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J:\Åsa\ÅH Värdering\Värderingsprojektet\ÅH Värderingsprojektet 2023\"/>
    </mc:Choice>
  </mc:AlternateContent>
  <bookViews>
    <workbookView xWindow="22935" yWindow="-4410" windowWidth="30930" windowHeight="16890" tabRatio="631"/>
  </bookViews>
  <sheets>
    <sheet name="Introduction" sheetId="6" r:id="rId1"/>
    <sheet name="3.1 Key data and information" sheetId="17" r:id="rId2"/>
    <sheet name="3.2 Data and information" sheetId="1" r:id="rId3"/>
    <sheet name="3.3 Data and information" sheetId="18" r:id="rId4"/>
    <sheet name="3.4 Templates" sheetId="12" r:id="rId5"/>
    <sheet name="3.4.1 Deposits" sheetId="7" r:id="rId6"/>
    <sheet name="3.4.2 Derivatives" sheetId="8" r:id="rId7"/>
    <sheet name="3.4.3 Liquidity portfolio" sheetId="10" r:id="rId8"/>
    <sheet name="3.4.4 Trading book" sheetId="9" r:id="rId9"/>
    <sheet name="3.4.5 Loan data tape" sheetId="15" r:id="rId10"/>
    <sheet name="3.4.6 Loan portfolio overview" sheetId="19" r:id="rId11"/>
  </sheets>
  <definedNames>
    <definedName name="CIQWBGuid" hidden="1">"IRL.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05.5603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6" i="19" l="1"/>
  <c r="B27" i="19" s="1"/>
  <c r="B28" i="19" s="1"/>
  <c r="B29" i="19" s="1"/>
  <c r="B30" i="19" s="1"/>
</calcChain>
</file>

<file path=xl/sharedStrings.xml><?xml version="1.0" encoding="utf-8"?>
<sst xmlns="http://schemas.openxmlformats.org/spreadsheetml/2006/main" count="943" uniqueCount="511">
  <si>
    <t>Category</t>
  </si>
  <si>
    <t>Index</t>
  </si>
  <si>
    <t xml:space="preserve">Priority </t>
  </si>
  <si>
    <t>Relevant for</t>
  </si>
  <si>
    <t>Annual report</t>
  </si>
  <si>
    <t>Quarterly reports</t>
  </si>
  <si>
    <t>ILAAP</t>
  </si>
  <si>
    <t>ICAAP</t>
  </si>
  <si>
    <t>Daily liquidity reporting</t>
  </si>
  <si>
    <t>Liquidity portfolio</t>
  </si>
  <si>
    <t>Trading book</t>
  </si>
  <si>
    <t>Group structure and history</t>
  </si>
  <si>
    <t>1-5 days</t>
  </si>
  <si>
    <t>All legal entities</t>
  </si>
  <si>
    <t>Group</t>
  </si>
  <si>
    <t>Products, clients and distribution</t>
  </si>
  <si>
    <t/>
  </si>
  <si>
    <t>HR</t>
  </si>
  <si>
    <t>Accounting policies and audit</t>
  </si>
  <si>
    <t>Details of unadjusted errors from most recent audit</t>
  </si>
  <si>
    <t>Profit and loss account</t>
  </si>
  <si>
    <t xml:space="preserve">Give an overview of the historical profit and loss drivers for the institution. To establish a forecast of the steady state operations moving forward a valuer would need management accounts for both group and segment levels. Reconciliations between management accounts and statutory accounts is needed.
Further breakdown of the historical normalised profit levels including descriptions of the one-offs and historical cost base is used as a foundation for a normalised forecasted profit and loss.
</t>
  </si>
  <si>
    <t>Segment Management Accounts including KPIs</t>
  </si>
  <si>
    <t>Normalised profit analysis with full details and descriptions of all categorised one-offs</t>
  </si>
  <si>
    <t>Detailed breakdowns of non-interest income (fees, commissions, trading, investment, insurance)</t>
  </si>
  <si>
    <t>7.5.1</t>
  </si>
  <si>
    <t>Costs</t>
  </si>
  <si>
    <t>5.5.1</t>
  </si>
  <si>
    <t>Analysis of main cost components (people, property, IT, distribution etc)</t>
  </si>
  <si>
    <t>7.6.1</t>
  </si>
  <si>
    <t>5.5.2</t>
  </si>
  <si>
    <t>Provide an overview of the basis for, and drivers of, allocated costs to business units/divisions</t>
  </si>
  <si>
    <t>7.6.2</t>
  </si>
  <si>
    <t>Subsidiary management accounts and statutory accounts</t>
  </si>
  <si>
    <t>Credit quality</t>
  </si>
  <si>
    <t>8.1.1</t>
  </si>
  <si>
    <t>6.1.2</t>
  </si>
  <si>
    <t>8.1.4</t>
  </si>
  <si>
    <t>6.1.4</t>
  </si>
  <si>
    <t>Loan-to-value analysis by key portfolio</t>
  </si>
  <si>
    <t>8.1.11</t>
  </si>
  <si>
    <t>6.2</t>
  </si>
  <si>
    <t>Deposit base</t>
  </si>
  <si>
    <t>6.2.1</t>
  </si>
  <si>
    <t xml:space="preserve">Details of current accounts, savings book etc </t>
  </si>
  <si>
    <t>8.4.1</t>
  </si>
  <si>
    <t>6.2.2</t>
  </si>
  <si>
    <t>8.4.2</t>
  </si>
  <si>
    <t>Other balance sheet items</t>
  </si>
  <si>
    <t xml:space="preserve">Fixed assets: tangible and intangible </t>
  </si>
  <si>
    <t>8.5.1</t>
  </si>
  <si>
    <t>Details of contingent liabilities and guarantees as well as all pending litigation</t>
  </si>
  <si>
    <t>8.5.4</t>
  </si>
  <si>
    <t xml:space="preserve">Results of the latest Asset Quality Review (AQR), if any </t>
  </si>
  <si>
    <t>Treasury, liquidity and capital</t>
  </si>
  <si>
    <t>Operational treasury</t>
  </si>
  <si>
    <t>7.1.1</t>
  </si>
  <si>
    <t>9.2.3</t>
  </si>
  <si>
    <t>7.1.2</t>
  </si>
  <si>
    <t>9.2.4</t>
  </si>
  <si>
    <t>Funding</t>
  </si>
  <si>
    <t>7.2.1</t>
  </si>
  <si>
    <t>9.3.1</t>
  </si>
  <si>
    <t>7.2.2</t>
  </si>
  <si>
    <t>9.3.7</t>
  </si>
  <si>
    <t>Liquidity</t>
  </si>
  <si>
    <t>7.3.1</t>
  </si>
  <si>
    <t>Details of liquidity asset buffers composition and investment strategy</t>
  </si>
  <si>
    <t>9.4.1</t>
  </si>
  <si>
    <t>7.3.2</t>
  </si>
  <si>
    <t>7.3.3</t>
  </si>
  <si>
    <t>Liquidity Management policy</t>
  </si>
  <si>
    <t>9.4.4</t>
  </si>
  <si>
    <t>7.3.4</t>
  </si>
  <si>
    <t>LCR and NSFR</t>
  </si>
  <si>
    <t>9.4.5</t>
  </si>
  <si>
    <t>7.3.5</t>
  </si>
  <si>
    <t>Liquidity stress testing - scenarios and assumptions</t>
  </si>
  <si>
    <t>9.4.6</t>
  </si>
  <si>
    <t>Regulatory capital</t>
  </si>
  <si>
    <t>9.6.1</t>
  </si>
  <si>
    <t>7.5.2</t>
  </si>
  <si>
    <t>7.5.3</t>
  </si>
  <si>
    <t>9.6.3</t>
  </si>
  <si>
    <t>9.6.5</t>
  </si>
  <si>
    <t>Conduct and compliance</t>
  </si>
  <si>
    <t>10.2.3</t>
  </si>
  <si>
    <t>Pensions</t>
  </si>
  <si>
    <t>Pension plans impact the future cash flow and should therefore be investigated by a valuer.</t>
  </si>
  <si>
    <t>Overview of the Group's pension arrangements including nature of schemes, scheme membership, funding requirements, benefit structure and contribution requirements</t>
  </si>
  <si>
    <t>Risk</t>
  </si>
  <si>
    <t>Risk reports</t>
  </si>
  <si>
    <t>Concentration risk analysis</t>
  </si>
  <si>
    <t>Board and Executive Committee minutes</t>
  </si>
  <si>
    <t>Products and distribution</t>
  </si>
  <si>
    <t>Wealth Management - summary of products offered</t>
  </si>
  <si>
    <t>2.10</t>
  </si>
  <si>
    <t>Investment Banking - summary of products offered</t>
  </si>
  <si>
    <t>Details of approach to new accounting standards and impacts of first time adoption</t>
  </si>
  <si>
    <t>External auditors Management letters</t>
  </si>
  <si>
    <t>Net interest income analysis</t>
  </si>
  <si>
    <t>4.1.1</t>
  </si>
  <si>
    <t>7.4.1</t>
  </si>
  <si>
    <t>4.1.2</t>
  </si>
  <si>
    <t>Details of funds-transfer pricing mechanism and how it has changed over time</t>
  </si>
  <si>
    <t>7.4.4</t>
  </si>
  <si>
    <t>4.1.3</t>
  </si>
  <si>
    <t>7.4.5</t>
  </si>
  <si>
    <t>4.1.4</t>
  </si>
  <si>
    <t>7.4.8</t>
  </si>
  <si>
    <t>Balance sheet and financials</t>
  </si>
  <si>
    <t>5.1.1</t>
  </si>
  <si>
    <t>8.1.5</t>
  </si>
  <si>
    <t>5.1.2</t>
  </si>
  <si>
    <t>8.1.15</t>
  </si>
  <si>
    <t>Update of any significant developments w.r.t. contingent risk after the last annual report: Up-to-date information of contingent liabilities or provisions made stemming from contingent risks such as legal, conduct or reputational risk</t>
  </si>
  <si>
    <t>8.1.16</t>
  </si>
  <si>
    <t>8.1.17</t>
  </si>
  <si>
    <t>8.1.18</t>
  </si>
  <si>
    <t>Investment reports (for equity investments): description of investment thesis, entry metrics, synergies; investment banker presentations / broker reports related to the transaction; investment memoranda; financial models prepared for a deal (acquisition etc.) and details of the basis of preparation</t>
  </si>
  <si>
    <t>6.1.1</t>
  </si>
  <si>
    <t>Overview of wholesale funding including maturity profile</t>
  </si>
  <si>
    <t>9.3.4</t>
  </si>
  <si>
    <t>9.3.6</t>
  </si>
  <si>
    <t>9.4.2</t>
  </si>
  <si>
    <t>Taxation</t>
  </si>
  <si>
    <t>VAT filing history</t>
  </si>
  <si>
    <t>12.2.1</t>
  </si>
  <si>
    <t>Private customer</t>
  </si>
  <si>
    <t>Number of depositors</t>
  </si>
  <si>
    <t>Numbers beginning of year</t>
  </si>
  <si>
    <r>
      <t>[</t>
    </r>
    <r>
      <rPr>
        <i/>
        <sz val="10"/>
        <color theme="0" tint="-0.34998626667073579"/>
        <rFont val="Arabato Normal"/>
      </rPr>
      <t># of depositors</t>
    </r>
    <r>
      <rPr>
        <sz val="10"/>
        <color theme="0" tint="-0.34998626667073579"/>
        <rFont val="Arabato Normal"/>
      </rPr>
      <t>]</t>
    </r>
  </si>
  <si>
    <r>
      <t>[</t>
    </r>
    <r>
      <rPr>
        <i/>
        <sz val="10"/>
        <color theme="0" tint="-0.34998626667073579"/>
        <rFont val="Arabato Normal"/>
      </rPr>
      <t>Volume of exposures</t>
    </r>
    <r>
      <rPr>
        <sz val="10"/>
        <color theme="0" tint="-0.34998626667073579"/>
        <rFont val="Arabato Normal"/>
      </rPr>
      <t>]</t>
    </r>
  </si>
  <si>
    <t>Corporate customers</t>
  </si>
  <si>
    <t>Exchange-traded 
derivatives</t>
  </si>
  <si>
    <t>OTC derivatives settled 
bilaterally</t>
  </si>
  <si>
    <t>Total</t>
  </si>
  <si>
    <t>Equities</t>
  </si>
  <si>
    <t>Sovereign Credit</t>
  </si>
  <si>
    <t>Rates</t>
  </si>
  <si>
    <t>Foreign Exchange</t>
  </si>
  <si>
    <t>Commodities</t>
  </si>
  <si>
    <t>Amortised costs</t>
  </si>
  <si>
    <t>Covered bonds</t>
  </si>
  <si>
    <t>Equities, shares and other equity instruments</t>
  </si>
  <si>
    <t>Balance sheet values</t>
  </si>
  <si>
    <t>RWA</t>
  </si>
  <si>
    <t>Treasury</t>
  </si>
  <si>
    <t>Non-sovereign Credit</t>
  </si>
  <si>
    <t>Assumption</t>
  </si>
  <si>
    <r>
      <t xml:space="preserve">Additional information for </t>
    </r>
    <r>
      <rPr>
        <b/>
        <sz val="12"/>
        <rFont val="Arabato Normal"/>
      </rPr>
      <t>performing</t>
    </r>
  </si>
  <si>
    <r>
      <t xml:space="preserve">Additional information for </t>
    </r>
    <r>
      <rPr>
        <b/>
        <sz val="12"/>
        <rFont val="Arabato Normal"/>
      </rPr>
      <t>non-performing</t>
    </r>
  </si>
  <si>
    <r>
      <t xml:space="preserve">Portfolio-level </t>
    </r>
    <r>
      <rPr>
        <b/>
        <sz val="12"/>
        <rFont val="Arabato Normal"/>
      </rPr>
      <t>assumptions</t>
    </r>
    <r>
      <rPr>
        <sz val="12"/>
        <rFont val="Arabato Normal"/>
      </rPr>
      <t xml:space="preserve"> and other inputs</t>
    </r>
  </si>
  <si>
    <t>Loan</t>
  </si>
  <si>
    <t>Loan Identifier</t>
  </si>
  <si>
    <t>Probability of default (“PD”)</t>
  </si>
  <si>
    <t>Number Months in Arrears</t>
  </si>
  <si>
    <t>All</t>
  </si>
  <si>
    <t>Interest rate forecasts</t>
  </si>
  <si>
    <t>Bank base rate (monthly)</t>
  </si>
  <si>
    <t>Account Status</t>
  </si>
  <si>
    <t>Loss Given Default (“LGD”)</t>
  </si>
  <si>
    <t>Forbearance Type</t>
  </si>
  <si>
    <t>Standard variable rate (monthly)</t>
  </si>
  <si>
    <t>Purpose / Product type</t>
  </si>
  <si>
    <t>Conditional prepayment rate (“CPR”)</t>
  </si>
  <si>
    <t>Litigation</t>
  </si>
  <si>
    <t>Current Balance</t>
  </si>
  <si>
    <t>Risk weighted assets (“RWA”)</t>
  </si>
  <si>
    <t>Litigation Stage</t>
  </si>
  <si>
    <t>Expenses and other assumptions</t>
  </si>
  <si>
    <t>Operating costs</t>
  </si>
  <si>
    <t>Loan Currency</t>
  </si>
  <si>
    <t>RWA approach</t>
  </si>
  <si>
    <t>Tax rate</t>
  </si>
  <si>
    <t>Loan Origination Date</t>
  </si>
  <si>
    <t>Current Valuation Amount/LTV</t>
  </si>
  <si>
    <t>Lien</t>
  </si>
  <si>
    <t>Performing</t>
  </si>
  <si>
    <t>Capital requirements</t>
  </si>
  <si>
    <t>Remaining Term / Date of Loan Maturity</t>
  </si>
  <si>
    <t>Prior Balances</t>
  </si>
  <si>
    <t>CET1 requirement</t>
  </si>
  <si>
    <t>Repayment Method</t>
  </si>
  <si>
    <t>Pari Passu Loans</t>
  </si>
  <si>
    <t>Funding costs margin</t>
  </si>
  <si>
    <t>Bullet Amount</t>
  </si>
  <si>
    <t>Cost of equity</t>
  </si>
  <si>
    <t>Principal Grace Period</t>
  </si>
  <si>
    <t>Behavioural assumptions</t>
  </si>
  <si>
    <t>Payment Frequency</t>
  </si>
  <si>
    <t>Interest Rate Type</t>
  </si>
  <si>
    <t>Non-performing</t>
  </si>
  <si>
    <t>Recovery assumptions</t>
  </si>
  <si>
    <t>Collateral valuation haircut for property condition</t>
  </si>
  <si>
    <t>Current Interest Rate Index</t>
  </si>
  <si>
    <t>Collateral</t>
  </si>
  <si>
    <t>Collateral Identifier</t>
  </si>
  <si>
    <t>Total collection fees as % of recovered amount</t>
  </si>
  <si>
    <t>Current Interest Rate / Current Interest Rate Margin</t>
  </si>
  <si>
    <t>Collateral Type</t>
  </si>
  <si>
    <t>Time to recovery in months</t>
  </si>
  <si>
    <t>Revised Interest Rate Index</t>
  </si>
  <si>
    <t>Location</t>
  </si>
  <si>
    <t>Recovery strategy</t>
  </si>
  <si>
    <t>Interest Revision Date</t>
  </si>
  <si>
    <t>Short sale haircut</t>
  </si>
  <si>
    <t>Revised Interest Rate Margin</t>
  </si>
  <si>
    <t>Collateral indexation</t>
  </si>
  <si>
    <t>House price index</t>
  </si>
  <si>
    <t>Advance rate</t>
  </si>
  <si>
    <t>Funding cost margin</t>
  </si>
  <si>
    <t>Total Claims Lien 1</t>
  </si>
  <si>
    <t>Cost of equity OR unlevered IRR</t>
  </si>
  <si>
    <t>Total Claims Lien 2</t>
  </si>
  <si>
    <t>Total Claims Lien 3</t>
  </si>
  <si>
    <t>Notes:</t>
  </si>
  <si>
    <t>Total Claims Other</t>
  </si>
  <si>
    <t>Loan to Collateral</t>
  </si>
  <si>
    <t>Derivatives</t>
  </si>
  <si>
    <t>Loan portfolio</t>
  </si>
  <si>
    <t>2.9.1</t>
  </si>
  <si>
    <t>2.9.2</t>
  </si>
  <si>
    <t>All relevant legal entities</t>
  </si>
  <si>
    <t>Fair value through OCI</t>
  </si>
  <si>
    <t>Equity method</t>
  </si>
  <si>
    <t>Fair value through profit and loss</t>
  </si>
  <si>
    <t>Cash and bank</t>
  </si>
  <si>
    <t>Corporate bonds (High yield)</t>
  </si>
  <si>
    <t>Corporate bonds (Investment grade)</t>
  </si>
  <si>
    <t>Government bonds</t>
  </si>
  <si>
    <t>Immediately upon request</t>
  </si>
  <si>
    <t>The minutes are used to gather an overview of any events of significance in recent history.
Any contractual terms that might affect the value in a resolution context have to be considered.</t>
  </si>
  <si>
    <t>COREP template 27 - 31 for top 20 large exposures</t>
  </si>
  <si>
    <t>Introduction</t>
  </si>
  <si>
    <t>Templates - overview of key assets and liabilities in the institution</t>
  </si>
  <si>
    <t>2.10.1</t>
  </si>
  <si>
    <t>2.10.2</t>
  </si>
  <si>
    <t>2.10.3</t>
  </si>
  <si>
    <t>2.10.4</t>
  </si>
  <si>
    <t>2.10.5</t>
  </si>
  <si>
    <t>2.10.6</t>
  </si>
  <si>
    <t>Receivables</t>
  </si>
  <si>
    <t>Collaterals</t>
  </si>
  <si>
    <t>All legal entities and group</t>
  </si>
  <si>
    <t>All relevant legal entities and group</t>
  </si>
  <si>
    <t>Central bank reserves</t>
  </si>
  <si>
    <r>
      <rPr>
        <b/>
        <sz val="12"/>
        <rFont val="Arabato Normal"/>
      </rPr>
      <t>All</t>
    </r>
    <r>
      <rPr>
        <sz val="12"/>
        <rFont val="Arabato Normal"/>
      </rPr>
      <t xml:space="preserve"> loans</t>
    </r>
  </si>
  <si>
    <t>Relevant reference rate (monthly)</t>
  </si>
  <si>
    <t>COREP</t>
  </si>
  <si>
    <t>FINREP</t>
  </si>
  <si>
    <t>Loan type</t>
  </si>
  <si>
    <t>Valuation Amount/LTV</t>
  </si>
  <si>
    <t>Valuation Type</t>
  </si>
  <si>
    <t>Valuation Date</t>
  </si>
  <si>
    <t>Valuation Amount</t>
  </si>
  <si>
    <t>Information basis</t>
  </si>
  <si>
    <t>Liabilities</t>
  </si>
  <si>
    <t>Guarantees</t>
  </si>
  <si>
    <t>VD</t>
  </si>
  <si>
    <t>VD &amp; L3Y</t>
  </si>
  <si>
    <t>Data tape</t>
  </si>
  <si>
    <t>A valuer needs VAT history to able to gauge the short term liquidity.</t>
  </si>
  <si>
    <t>Reconciliation of profit per Management accounts to Statutory accounts</t>
  </si>
  <si>
    <t>Results of the latest Stress Tests</t>
  </si>
  <si>
    <t>Latest details of approach to management of capital across the Group</t>
  </si>
  <si>
    <t>Board and Committee reports, meeting packs and meeting minutes</t>
  </si>
  <si>
    <t>Latest funding plan</t>
  </si>
  <si>
    <t>1.1</t>
  </si>
  <si>
    <t>1.2</t>
  </si>
  <si>
    <t>1.3</t>
  </si>
  <si>
    <t>1.4</t>
  </si>
  <si>
    <t>2.1</t>
  </si>
  <si>
    <t>2.2</t>
  </si>
  <si>
    <t>4.2</t>
  </si>
  <si>
    <t>5.2</t>
  </si>
  <si>
    <t>5.3</t>
  </si>
  <si>
    <t>5.4</t>
  </si>
  <si>
    <t>5.5</t>
  </si>
  <si>
    <t>5.6</t>
  </si>
  <si>
    <t>5.7</t>
  </si>
  <si>
    <t>5.8</t>
  </si>
  <si>
    <t>6.3</t>
  </si>
  <si>
    <t>6.4</t>
  </si>
  <si>
    <t>6.5</t>
  </si>
  <si>
    <t>6.6</t>
  </si>
  <si>
    <t>6.7</t>
  </si>
  <si>
    <t>7.1</t>
  </si>
  <si>
    <t>7.2</t>
  </si>
  <si>
    <t>7.3</t>
  </si>
  <si>
    <t>7.4</t>
  </si>
  <si>
    <t>7.5</t>
  </si>
  <si>
    <t>10.2</t>
  </si>
  <si>
    <t>3.1</t>
  </si>
  <si>
    <t>4.1</t>
  </si>
  <si>
    <t>5.1</t>
  </si>
  <si>
    <t>6.1</t>
  </si>
  <si>
    <t>Major contracts the institution holds: understanding of the main contractual obligations and rights that the institution holds and their terms</t>
  </si>
  <si>
    <t>Sample of valuation reports in order to assess the quality of the collaterals in the database. The sample should be representable for the portfolio. Furthermore, valuation reports in Stage 3 with LTV above 80% should be provided.</t>
  </si>
  <si>
    <t>Year</t>
  </si>
  <si>
    <t>Total balance</t>
  </si>
  <si>
    <t># of loans</t>
  </si>
  <si>
    <t xml:space="preserve">% of total balance </t>
  </si>
  <si>
    <t>Relevant loan portfolios</t>
  </si>
  <si>
    <t>All loan portfolios</t>
  </si>
  <si>
    <t>Days past due</t>
  </si>
  <si>
    <t xml:space="preserve">Zero </t>
  </si>
  <si>
    <t>≤ 30 days</t>
  </si>
  <si>
    <t>&gt; 30 days ≤ 90 days</t>
  </si>
  <si>
    <t>&gt; 90 days</t>
  </si>
  <si>
    <t>LTV</t>
  </si>
  <si>
    <t>0 - 40%</t>
  </si>
  <si>
    <t>Residential mortgage</t>
  </si>
  <si>
    <t>40% - 70%</t>
  </si>
  <si>
    <t xml:space="preserve">70% - 100% </t>
  </si>
  <si>
    <t xml:space="preserve">100% - 130% </t>
  </si>
  <si>
    <t>&gt; 130%</t>
  </si>
  <si>
    <t>No collateral</t>
  </si>
  <si>
    <t>PD</t>
  </si>
  <si>
    <t>Bucket 1</t>
  </si>
  <si>
    <t>Bucket 2</t>
  </si>
  <si>
    <t>Bucket 3</t>
  </si>
  <si>
    <t>Bucket 4</t>
  </si>
  <si>
    <t>Bucket 5</t>
  </si>
  <si>
    <t>Bucket 6</t>
  </si>
  <si>
    <t>Bucket 7</t>
  </si>
  <si>
    <t>Bucket 8</t>
  </si>
  <si>
    <t>Bucket 9</t>
  </si>
  <si>
    <t>Bucket 10</t>
  </si>
  <si>
    <t>Bucket 11</t>
  </si>
  <si>
    <t>Bucket 12</t>
  </si>
  <si>
    <t>Year of valuation</t>
  </si>
  <si>
    <t xml:space="preserve">Total value </t>
  </si>
  <si>
    <t># of properties</t>
  </si>
  <si>
    <t>% of total value</t>
  </si>
  <si>
    <t>All secured loan portfolios</t>
  </si>
  <si>
    <t>Collateral type</t>
  </si>
  <si>
    <t>Office buildings</t>
  </si>
  <si>
    <t>Land plots</t>
  </si>
  <si>
    <t>N.B. the collaterals that are relevant differ per portfolio (e.g. Corporate Real Estate loans versus Corporate secured loans)</t>
  </si>
  <si>
    <t>Shipping</t>
  </si>
  <si>
    <t>Aircraft</t>
  </si>
  <si>
    <t>Automotive</t>
  </si>
  <si>
    <t>Retail</t>
  </si>
  <si>
    <t>Factories / warehouses</t>
  </si>
  <si>
    <t>Residential Real Estate</t>
  </si>
  <si>
    <t>Hotels / entertainment</t>
  </si>
  <si>
    <t>Equipment / machinery</t>
  </si>
  <si>
    <t xml:space="preserve">Projects </t>
  </si>
  <si>
    <t>Financial assets</t>
  </si>
  <si>
    <t>After 2027</t>
  </si>
  <si>
    <t>Before 2017</t>
  </si>
  <si>
    <t>Other</t>
  </si>
  <si>
    <t xml:space="preserve">Deposits - details of analysis on deposit "stickiness" with reference to customer turnover/average length of customer relationships. </t>
  </si>
  <si>
    <t xml:space="preserve">Headcount - details of geographical spread, organisational charts, functional analysis </t>
  </si>
  <si>
    <t>Summary of changes in key accounting policies over the last three years</t>
  </si>
  <si>
    <t>Gross interest income/margin analysis by product</t>
  </si>
  <si>
    <t>Analysis of yields/spreads v base rate and funds transfer pricing by product</t>
  </si>
  <si>
    <r>
      <t>Details of effect of derivatives/hedge accounting on reported margins and revenue recognition and details/assumptions on valuation approach</t>
    </r>
    <r>
      <rPr>
        <sz val="11"/>
        <color rgb="FFFF0000"/>
        <rFont val="Arabato Normal"/>
      </rPr>
      <t/>
    </r>
  </si>
  <si>
    <t xml:space="preserve">Lending - details of the Group's overall sales and service delivery channels and future plans with reference to the Group's organisational structure, headcount, outsourcing arrangements, budget. </t>
  </si>
  <si>
    <t>6.2.3</t>
  </si>
  <si>
    <t>Details of spreads, term, product, cost of funding by distribution channel (as available)</t>
  </si>
  <si>
    <t>1-15 days</t>
  </si>
  <si>
    <t>4.3</t>
  </si>
  <si>
    <t>Balance sheet forecasts at most detailed level (product) with detailed assumptions used</t>
  </si>
  <si>
    <t>4.4</t>
  </si>
  <si>
    <t>8.1</t>
  </si>
  <si>
    <t>9.1</t>
  </si>
  <si>
    <t>10.1</t>
  </si>
  <si>
    <t xml:space="preserve">The valuer needs an overview of all products offered by the institution. These relate both to future income and funding. </t>
  </si>
  <si>
    <t>6.1.5</t>
  </si>
  <si>
    <t>6.1.6</t>
  </si>
  <si>
    <t>Exposure by PD</t>
  </si>
  <si>
    <t>Breakdown of collateral by year of last valuation</t>
  </si>
  <si>
    <t xml:space="preserve">Breakdown of collateral by collateral type </t>
  </si>
  <si>
    <t>Exposure by LTV</t>
  </si>
  <si>
    <t xml:space="preserve">Exposure by days past due </t>
  </si>
  <si>
    <t>Exposure by year of maturity</t>
  </si>
  <si>
    <t xml:space="preserve">Daily liquidity reporting for the last three months, and updated daily if requested </t>
  </si>
  <si>
    <t>Loan portfolio overview</t>
  </si>
  <si>
    <t>Interdependencies within the group</t>
  </si>
  <si>
    <t>Management/board reports for the last three months</t>
  </si>
  <si>
    <t>Data and information request list</t>
  </si>
  <si>
    <t>Reference to Data Dictionary (Field ID)</t>
  </si>
  <si>
    <t>Trial balances/management accounts</t>
  </si>
  <si>
    <t>Key data and information request list</t>
  </si>
  <si>
    <t>Data/Information</t>
  </si>
  <si>
    <t>Data/information</t>
  </si>
  <si>
    <t>For each relevant portfolio (e.g. products, segments, geography, channels), historical development in the following for the last three years:
a) volume per IFRS 9 stage and risk classes
b) changes in volume from repayments, new loans, defaults
c) arrear status
d) probability of default and loss given default
e) IFRS 9 staging and risk classifications, including methodology for the staging</t>
  </si>
  <si>
    <t>4.1.5</t>
  </si>
  <si>
    <t>6.4.1</t>
  </si>
  <si>
    <t>6.4.2</t>
  </si>
  <si>
    <t>6.8</t>
  </si>
  <si>
    <t>Current deposits</t>
  </si>
  <si>
    <t>Any operational dependencies (service agreements etc.)</t>
  </si>
  <si>
    <t>Loan data tape</t>
  </si>
  <si>
    <t xml:space="preserve">See sheet 3.4.5 for an overview of data and information to be provided </t>
  </si>
  <si>
    <t>Contact information for key personnel for the resolution valuation process</t>
  </si>
  <si>
    <t xml:space="preserve">The institution is expected to be able to deliver key data and information immediately upon request. The institution is expected to provide all items below as of the latest available date. The data and information should be updated to the greatest extent possible and, where applicable, not older than the latest end of month. The institution is also expected to provide the data and information in Category 1 for the last three years (annualy, quarterly or monthly data and information as applicable), if not stated otherwise. 
</t>
  </si>
  <si>
    <t>Reference to other sheets</t>
  </si>
  <si>
    <t>1.5</t>
  </si>
  <si>
    <t>1.6</t>
  </si>
  <si>
    <t>1.7</t>
  </si>
  <si>
    <t>2.3</t>
  </si>
  <si>
    <t>2.4</t>
  </si>
  <si>
    <t>2.5</t>
  </si>
  <si>
    <t>2.6</t>
  </si>
  <si>
    <t>2.7</t>
  </si>
  <si>
    <t>2.8</t>
  </si>
  <si>
    <t>2.9</t>
  </si>
  <si>
    <t>See sheet 3.4.6 for a template</t>
  </si>
  <si>
    <t>See sheet 3.4.1 for a template</t>
  </si>
  <si>
    <t>See sheet 3.4.2 for a template</t>
  </si>
  <si>
    <t>See sheet 3.4.3 for a template</t>
  </si>
  <si>
    <t>See sheet 3.4.4 for a template</t>
  </si>
  <si>
    <r>
      <t xml:space="preserve">The institution is expected to be able to deliver the data and information in this sheet as soon as possible, within five days at the latest. Both current and historical data and information should be provided. The institution is expected to be able to provide all items as of the latest available date (updated to the greatest extent possible) and as of year end for the last three years, if not stated otherwise. References to the EBA Data Dictionary refer to Field ID's in the sheet </t>
    </r>
    <r>
      <rPr>
        <i/>
        <sz val="12"/>
        <rFont val="Arabato Normal"/>
      </rPr>
      <t>(Financial) Due Diligence</t>
    </r>
    <r>
      <rPr>
        <sz val="12"/>
        <rFont val="Arabato Normal"/>
      </rPr>
      <t>.</t>
    </r>
  </si>
  <si>
    <t>6.9</t>
  </si>
  <si>
    <t>Loan data tape for the last three years (see sheet 3.4.5 for overview of information)</t>
  </si>
  <si>
    <t>Loan portfolio overview for the last three years (see sheet 3.4.6 for template)</t>
  </si>
  <si>
    <t>Deposits data for the last three years (see sheet 3.4.1 for template)</t>
  </si>
  <si>
    <t>Trading book data for the last three years (see sheet 3.4.4 for template)</t>
  </si>
  <si>
    <t>Short-term cash flow forecasting per the latest available date</t>
  </si>
  <si>
    <t>Liquidity portfolio data for the last three years (see sheet 3.4.3 for template)</t>
  </si>
  <si>
    <t>Derivatives data for the last three years (see sheet 3.4.2 for template)</t>
  </si>
  <si>
    <r>
      <t>If an institution is in distress, sufficient liquidity is needed to operate normally. If the liquidity fails, the rest of the operation eventually fails. Therefore, institutions will be expected to provide of both the historical, current and future forecasted level of liquidity. F</t>
    </r>
    <r>
      <rPr>
        <sz val="11"/>
        <rFont val="Arabato Normal"/>
      </rPr>
      <t>urthermore, they should provide an estimate of business as usual</t>
    </r>
    <r>
      <rPr>
        <sz val="11"/>
        <color theme="1"/>
        <rFont val="Arabato Normal"/>
      </rPr>
      <t xml:space="preserve"> (BAU) liquidity and stressed liquidity needs.
</t>
    </r>
    <r>
      <rPr>
        <sz val="11"/>
        <rFont val="Arabato Normal"/>
      </rPr>
      <t xml:space="preserve">
To secure future operations, the funding of the institution needs to be sufficient. Any contingent funding sources should be disclosed. </t>
    </r>
    <r>
      <rPr>
        <sz val="11"/>
        <color theme="1"/>
        <rFont val="Arabato Normal"/>
      </rPr>
      <t xml:space="preserve">
</t>
    </r>
  </si>
  <si>
    <t>Encumbered assets - liability information: Information on the liabilities that are the source of encumbrance of loans, which are linked to the respective asset. For this two sets of information are required: 
1. Mapping table to link the encumbered loans to the liabilities (as this is a many to many relationship), also indicating the percentage of the loan that is encumbered for the specific liability
2. Information on the liabilities: 
a) type of liability, 
b) carrying amount, 
c) issuance date, 
d) maturity date, 
e) type of counterparty, 
f) counterparty ID, 
g) percentage collateralised, 
h) governing law of the liability (using ISO 3166 ALPHA-2                      
     codes), 
i) currency of liability (using ISO 4217 currency codes), 
j) legal entity of the liability (LEI)</t>
  </si>
  <si>
    <t>Capital plan per latest available date</t>
  </si>
  <si>
    <t>MREL requirements and data per the latest available date</t>
  </si>
  <si>
    <t xml:space="preserve">Profit and loss account forecasts at most detailed level (product) with detailed assumptions used to the extent not covered as part of index reference 1.4, per the latest available date </t>
  </si>
  <si>
    <t xml:space="preserve">Analysis of probability of default/loss given default by product per the latest available date. For sufficiently homogenous products the analysis should include an assessment of the expected development in PD, which would help the valuer correctly calculate the estimated future cash flows. </t>
  </si>
  <si>
    <t>In order to correctly evaluate the institution a valuer would need to gather sufficient information about the group structure and history.
Information on subsidiaries and the business plan are to be examined to properly establish a robust foundation for valuation.</t>
  </si>
  <si>
    <t>Group Management Accounts including KPIs</t>
  </si>
  <si>
    <t>Legal structure and list of subsidiaries (showing date and place of incorporation) per the latest available date</t>
  </si>
  <si>
    <t>Overview of joint ventures and distribution agreements per the latest available date</t>
  </si>
  <si>
    <t>Organisational chart (legal and organisational): institution's structure and the position of the different legal entities, as well as structure of segments, geographies, key business lines. This includes profitability statistics and key performance indicators (KPI) for each of the segments, geographies and key business lines</t>
  </si>
  <si>
    <t>Business plan, incl. any restructuring plans, per the latest available date</t>
  </si>
  <si>
    <r>
      <t>Lending and deposits are key aspects of the institution which needs to be analysed</t>
    </r>
    <r>
      <rPr>
        <sz val="11"/>
        <color theme="1"/>
        <rFont val="Arabato Normal"/>
      </rPr>
      <t xml:space="preserve">. These relate both to future income and funding. </t>
    </r>
  </si>
  <si>
    <t>Updated overview of sources of funding including key instruments, risk profile, strategy per the latest available date</t>
  </si>
  <si>
    <t>Funding policy and metrics per the latest available date</t>
  </si>
  <si>
    <t xml:space="preserve">Board and committee reports gives the valuer insight into recent decisions that might have implication on the forward cash flow. Furthermore, it gives insight into how the institution is managed. </t>
  </si>
  <si>
    <r>
      <t xml:space="preserve">The institution is expected to be able to deliver the data and information in this sheet as soon as possible, within fifteen days at the latest. Both current and historical data and information should be provided. The institution is expected to be able to provide all items as of the latest available date (updated to the greatest extent possible) and as of year end for the last three years, if not stated otherwise. References to the EBA Data Dictionary refer to Field ID's in the sheet </t>
    </r>
    <r>
      <rPr>
        <i/>
        <sz val="12"/>
        <rFont val="Arabato Normal"/>
      </rPr>
      <t>(Financial) Due Diligence</t>
    </r>
    <r>
      <rPr>
        <sz val="12"/>
        <rFont val="Arabato Normal"/>
      </rPr>
      <t>.</t>
    </r>
  </si>
  <si>
    <t>3.1.1</t>
  </si>
  <si>
    <t>3.1.2</t>
  </si>
  <si>
    <t>3.1.3</t>
  </si>
  <si>
    <t>3.1.4</t>
  </si>
  <si>
    <t>Investments not qualifying as liquid assets</t>
  </si>
  <si>
    <t>To secure future operations, the funding of the institution needs to be sufficient. Any contingent funding sources should be disclosed. 
In addition, the institution should disclose any sources of wholesale funding, including maturity profile.</t>
  </si>
  <si>
    <t xml:space="preserve">Investments - details of government bonds, debt and equity investments, subsidiaries, dedicated vehicles and off-balance sheet vehicles, covering external rating where liquid  and explanation where not.  </t>
  </si>
  <si>
    <t>Credit risk analysis (PD, LGD, EAD), systems, processes, collateral and counterparty data</t>
  </si>
  <si>
    <t>Breakdown of loans and advances to institutions</t>
  </si>
  <si>
    <t>The income/margin analysis gives the valuer an overview of the business and its underlying drivers. It is used to make decisions and to form a preliminary picture of the business.</t>
  </si>
  <si>
    <t xml:space="preserve">  Any other material interdependencies within the group</t>
  </si>
  <si>
    <t>Total deposits without restrictions</t>
  </si>
  <si>
    <t>Numbers end of year/latest available date</t>
  </si>
  <si>
    <t>Deposits (complete for each relevant legal entity)</t>
  </si>
  <si>
    <r>
      <t>Data and information request list</t>
    </r>
    <r>
      <rPr>
        <sz val="14"/>
        <color theme="1"/>
        <rFont val="Arabato Normal"/>
      </rPr>
      <t xml:space="preserve">
The list below is based on the Data Dictionary (Annex 2) issued by EBA. The majority of the data mentioned below is from the sheet "(Financial) Due Diligence" and is shortened for valuation purposes.  The institution is expected to get familiar with the data dictionary and uncover any outstanding list items that may have a material impact in a resolution context. All items are relevant for as close to the valuation date as possible and year end last three years if not stated otherwise. This is to be viewed as a guideline and not an exhaustive list.  
</t>
    </r>
  </si>
  <si>
    <t>Derivatives (complete for each relevant legal entity)</t>
  </si>
  <si>
    <t>Other derivative 
cleared through CCPs</t>
  </si>
  <si>
    <t>…</t>
  </si>
  <si>
    <t>Liquidity portfolio (complete for each relevant legal entity)</t>
  </si>
  <si>
    <r>
      <rPr>
        <b/>
        <sz val="14"/>
        <rFont val="Arabato Normal"/>
      </rPr>
      <t>Loan portfolio overview</t>
    </r>
    <r>
      <rPr>
        <b/>
        <sz val="12"/>
        <rFont val="Arabato Normal"/>
      </rPr>
      <t xml:space="preserve">
</t>
    </r>
    <r>
      <rPr>
        <sz val="11"/>
        <rFont val="Arabato Normal"/>
      </rPr>
      <t xml:space="preserve">The institution is expected to be able to deliver an overview of the loan portfolio. Current and historical data and information should be provided for the total loan portfolio and for relevant portfolio breakdowns. The institution is expected to provide data and information as of the latest available date (updated to the greatest extent possible and not older than the latest end of month) and as of year end for the last three years, if not stated otherwise. 
</t>
    </r>
  </si>
  <si>
    <t>Exposure by year of origination</t>
  </si>
  <si>
    <r>
      <t>Volume of exposures</t>
    </r>
    <r>
      <rPr>
        <vertAlign val="superscript"/>
        <sz val="12"/>
        <rFont val="Arabato Normal"/>
      </rPr>
      <t>1</t>
    </r>
  </si>
  <si>
    <t>1.  Expressed in the legal entity's accounting currency. Any foreign exchange rates used for conversion to the accounting currency should also be provided.</t>
  </si>
  <si>
    <r>
      <t>Outstanding notional contract amounts (SEKm)</t>
    </r>
    <r>
      <rPr>
        <b/>
        <vertAlign val="superscript"/>
        <sz val="12"/>
        <rFont val="Arabato Normal"/>
      </rPr>
      <t>1</t>
    </r>
  </si>
  <si>
    <r>
      <t>Outstanding notional amounts (SEKm)</t>
    </r>
    <r>
      <rPr>
        <b/>
        <vertAlign val="superscript"/>
        <sz val="12"/>
        <rFont val="Arabato Normal"/>
      </rPr>
      <t>1</t>
    </r>
  </si>
  <si>
    <r>
      <t>Assets (SEKm)</t>
    </r>
    <r>
      <rPr>
        <b/>
        <vertAlign val="superscript"/>
        <sz val="12"/>
        <color theme="1"/>
        <rFont val="Arabato Normal"/>
      </rPr>
      <t>1</t>
    </r>
  </si>
  <si>
    <r>
      <t>Liabilities (SEKm)</t>
    </r>
    <r>
      <rPr>
        <b/>
        <vertAlign val="superscript"/>
        <sz val="12"/>
        <color theme="1"/>
        <rFont val="Arabato Normal"/>
      </rPr>
      <t>1</t>
    </r>
  </si>
  <si>
    <t>Trading portfolio (complete for each relevant legal entity)</t>
  </si>
  <si>
    <t xml:space="preserve">Reconciliation of net assets/equity per management accounts to statutory accounts </t>
  </si>
  <si>
    <t>Data and information specification</t>
  </si>
  <si>
    <r>
      <t>-</t>
    </r>
    <r>
      <rPr>
        <b/>
        <sz val="11"/>
        <color theme="1"/>
        <rFont val="Arabato Normal"/>
      </rPr>
      <t xml:space="preserve"> Key data and information:</t>
    </r>
    <r>
      <rPr>
        <sz val="11"/>
        <color theme="1"/>
        <rFont val="Arabato Normal"/>
      </rPr>
      <t xml:space="preserve"> Data and information providing the valuer with an overview of the institution's current situation and positions (non-exhaustive list). Key data and information is expected to be provided immediately upon request.  </t>
    </r>
  </si>
  <si>
    <r>
      <t>-</t>
    </r>
    <r>
      <rPr>
        <b/>
        <sz val="11"/>
        <rFont val="Arabato Normal"/>
      </rPr>
      <t xml:space="preserve"> Data and information:</t>
    </r>
    <r>
      <rPr>
        <sz val="11"/>
        <rFont val="Arabato Normal"/>
      </rPr>
      <t xml:space="preserve"> Overview of data and information expected to be readily available for a valuer (non-exhaustive list). Priority indicate in which order the data and information should be provided to the valuer. It do not indicate the order 
   of importance to the valuation.</t>
    </r>
  </si>
  <si>
    <r>
      <t>-</t>
    </r>
    <r>
      <rPr>
        <b/>
        <sz val="11"/>
        <rFont val="Arabato Normal"/>
      </rPr>
      <t xml:space="preserve"> Group:</t>
    </r>
    <r>
      <rPr>
        <sz val="11"/>
        <rFont val="Arabato Normal"/>
      </rPr>
      <t xml:space="preserve"> Consolidated resolution group level.</t>
    </r>
  </si>
  <si>
    <r>
      <t>Reference date</t>
    </r>
    <r>
      <rPr>
        <b/>
        <vertAlign val="superscript"/>
        <sz val="12"/>
        <rFont val="Arabato Normal"/>
      </rPr>
      <t>1</t>
    </r>
  </si>
  <si>
    <t>1.  VD = Data to be provided as of the latest available date as close as possible to the valuation date (not older than the latest end of month);  L3Y = Data to be provided as of year end for the last three years</t>
  </si>
  <si>
    <r>
      <t xml:space="preserve">2.  </t>
    </r>
    <r>
      <rPr>
        <sz val="10"/>
        <color rgb="FF2E2E38"/>
        <rFont val="Arabato Normal"/>
      </rPr>
      <t>Applicable for portfolios of Lien 1 loans with the vast majority of loans having a one-to-one collateral relationship</t>
    </r>
  </si>
  <si>
    <r>
      <t xml:space="preserve">3.  </t>
    </r>
    <r>
      <rPr>
        <sz val="10"/>
        <color rgb="FF2E2E38"/>
        <rFont val="Arabato Normal"/>
      </rPr>
      <t>Applicable for portfolios with complex cases (Lien 2 and above and/or many-to-many collateral relationship)</t>
    </r>
  </si>
  <si>
    <r>
      <t xml:space="preserve">4.  </t>
    </r>
    <r>
      <rPr>
        <sz val="10"/>
        <color rgb="FF2E2E38"/>
        <rFont val="Arabato Normal"/>
      </rPr>
      <t>If not provided on a loan-by-loan basis</t>
    </r>
  </si>
  <si>
    <r>
      <t>OR: Full collateral information for non-performing</t>
    </r>
    <r>
      <rPr>
        <vertAlign val="superscript"/>
        <sz val="12"/>
        <rFont val="Arabato Normal"/>
      </rPr>
      <t>3</t>
    </r>
  </si>
  <si>
    <r>
      <t>Simplified collateral information for non-performing</t>
    </r>
    <r>
      <rPr>
        <vertAlign val="superscript"/>
        <sz val="12"/>
        <rFont val="Arabato Normal"/>
      </rPr>
      <t>2</t>
    </r>
  </si>
  <si>
    <r>
      <t>CPR (annual)</t>
    </r>
    <r>
      <rPr>
        <vertAlign val="superscript"/>
        <sz val="11"/>
        <rFont val="Arabato Normal"/>
      </rPr>
      <t>4</t>
    </r>
  </si>
  <si>
    <r>
      <t>PD (annual)</t>
    </r>
    <r>
      <rPr>
        <vertAlign val="superscript"/>
        <sz val="11"/>
        <rFont val="Arabato Normal"/>
      </rPr>
      <t>4</t>
    </r>
  </si>
  <si>
    <r>
      <t>Advance rate RWA (portfolio level)</t>
    </r>
    <r>
      <rPr>
        <vertAlign val="superscript"/>
        <sz val="11"/>
        <rFont val="Arabato Normal"/>
      </rPr>
      <t>4</t>
    </r>
  </si>
  <si>
    <t>Updated and reported on a regular basis</t>
  </si>
  <si>
    <t>Updated and provided as of the latest available date</t>
  </si>
  <si>
    <t>Total deposits that are restricted for 1 - 3 months</t>
  </si>
  <si>
    <t>Total deposits that are restricted for 3 - 6 months</t>
  </si>
  <si>
    <t>Total deposits that are restricted for 6 - 9 months</t>
  </si>
  <si>
    <t>Total deposits that are restricted for 9 - 12 months</t>
  </si>
  <si>
    <t>Total deposits that are restricted for over a year</t>
  </si>
  <si>
    <t xml:space="preserve">Non-sovereign Credit </t>
  </si>
  <si>
    <t>The valuer needs a detailed overview of the cost base. The headcount including their function to the institution will help a valuer establish a steady state cost base after the potential resolution.</t>
  </si>
  <si>
    <t>To evaluate the normalised historical level of operation a valuer would need insight into the current accounting policies, as well as any changes the last three years. If there are any planned changes to accounting policies the institution would have to provide an estimated timing of this, including the account impact this would have.
Details of any unadjusted errors in the most recent audit is needed to avoid any known reconciliation errors that might occur due to difference in accounting and reporting systems.</t>
  </si>
  <si>
    <t>Risk reports may be leveraged to form both scenario analysis and to create informed investigations of risk exposed areas.</t>
  </si>
  <si>
    <r>
      <t xml:space="preserve">To estimate the future cash flow of the loans, a valuer should be able to evaluate the credit risk attached to each product/segment. 
An overview of the 20 largest exposures risk used to asses the concentration risk.
</t>
    </r>
    <r>
      <rPr>
        <sz val="10.65"/>
        <rFont val="Arabato Normal"/>
      </rPr>
      <t>An overview of significant investments will help the valuer to understand whether there could be any effects from re-valuation of balance sheet items.</t>
    </r>
  </si>
  <si>
    <t>Insurance - summary of products offered</t>
  </si>
  <si>
    <t>2,10</t>
  </si>
  <si>
    <t>2,11</t>
  </si>
  <si>
    <t>Definitions of group and legal entities</t>
  </si>
  <si>
    <t>In a resolution event there are several balance sheet items that might fluctuate greatly in value. 
To ensure that all assets and liabilities relevant to resolution are properly identified the institution should provide complete balance sheet management accounts. 
The loan portfolio is one of the key components that need examination. In addition to the current health of the portfolio a valuer would also need to be able to quickly gauge historic performance. Furthermore, portfolio level info needs to be readily available to enable the valuer to quickly gauge the overall health of the portfolio. 
Deposits need to be analysed to understand the retention of customers and funding levels expected from these moving forward. 
Balance sheet forecasts, stress tests and Asset Quality Reviews (AQR) assists a valuer in establishing a reasonable forecast.</t>
  </si>
  <si>
    <t>Appendix 3: Data and information annex</t>
  </si>
  <si>
    <r>
      <t xml:space="preserve">This document is an annex to the guidance document </t>
    </r>
    <r>
      <rPr>
        <i/>
        <sz val="11"/>
        <rFont val="Arabato Normal"/>
      </rPr>
      <t>Guidance on valuation capabilities.</t>
    </r>
    <r>
      <rPr>
        <sz val="11"/>
        <rFont val="Arabato Normal"/>
      </rPr>
      <t xml:space="preserve"> It is prepared as an addition to the expectations outlined in </t>
    </r>
    <r>
      <rPr>
        <i/>
        <sz val="11"/>
        <rFont val="Arabato Normal"/>
      </rPr>
      <t xml:space="preserve">Guidance on valuation capabilities </t>
    </r>
    <r>
      <rPr>
        <sz val="11"/>
        <rFont val="Arabato Normal"/>
      </rPr>
      <t>and sets out the data and information that institutions, as a minimum, are expected to have readily available for a resolution valuation process. The institution is expected to deliver the data and information specified in this document within reasonable time. The request lists and templates are to be viewed as guidance and are not exhaustive. The institution is responsible for having all relevant data and information readily available.</t>
    </r>
  </si>
  <si>
    <r>
      <rPr>
        <sz val="11"/>
        <rFont val="Arabato Normal"/>
      </rPr>
      <t>-  The data and information specifications in this document are based on the Data Dictionary prepared by the EBA.</t>
    </r>
    <r>
      <rPr>
        <b/>
        <sz val="11"/>
        <rFont val="Arabato Normal"/>
      </rPr>
      <t xml:space="preserve">
</t>
    </r>
    <r>
      <rPr>
        <sz val="11"/>
        <rFont val="Arabato Normal"/>
      </rPr>
      <t xml:space="preserve">-  The institution is, as outlined in </t>
    </r>
    <r>
      <rPr>
        <i/>
        <sz val="11"/>
        <rFont val="Arabato Normal"/>
      </rPr>
      <t>Guidance on valuation capabilities</t>
    </r>
    <r>
      <rPr>
        <sz val="11"/>
        <rFont val="Arabato Normal"/>
      </rPr>
      <t xml:space="preserve">, expected to consider if there are other data and information that could be relevant for a robust resolution valuation, and is expected to perform sufficient preparatory work  
    to be able to also have such data and information readily available. </t>
    </r>
    <r>
      <rPr>
        <b/>
        <sz val="11"/>
        <rFont val="Arabato Normal"/>
      </rPr>
      <t xml:space="preserve">
</t>
    </r>
    <r>
      <rPr>
        <sz val="11"/>
        <rFont val="Arabato Normal"/>
      </rPr>
      <t>-   It is important to note that the institution is expected to deliver the data and information as soon as feasible, and that the timelines displayed only serves as a guidance.</t>
    </r>
  </si>
  <si>
    <t>Overview of Appendix 3</t>
  </si>
  <si>
    <r>
      <t>-</t>
    </r>
    <r>
      <rPr>
        <b/>
        <sz val="11"/>
        <rFont val="Arabato Normal"/>
      </rPr>
      <t xml:space="preserve"> General note: </t>
    </r>
    <r>
      <rPr>
        <sz val="11"/>
        <rFont val="Arabato Normal"/>
      </rPr>
      <t xml:space="preserve">The data and information specifications in this document is in addition to the data and information that the institution is expected to have readily available from internal models as described in 
   </t>
    </r>
    <r>
      <rPr>
        <i/>
        <sz val="11"/>
        <rFont val="Arabato Normal"/>
      </rPr>
      <t>Guidance on valuation capabilities.</t>
    </r>
  </si>
  <si>
    <r>
      <t>-</t>
    </r>
    <r>
      <rPr>
        <b/>
        <sz val="11"/>
        <rFont val="Arabato Normal"/>
      </rPr>
      <t xml:space="preserve"> Loan data tape template (3.4.5): </t>
    </r>
    <r>
      <rPr>
        <sz val="11"/>
        <rFont val="Arabato Normal"/>
      </rPr>
      <t xml:space="preserve">Only applicable for institutions that choose to deliver a data tape instead of developing internal valuation models for the loan portfolios in line with the specifications in </t>
    </r>
    <r>
      <rPr>
        <i/>
        <sz val="11"/>
        <rFont val="Arabato Normal"/>
      </rPr>
      <t>Guidance on valuation capabilities.</t>
    </r>
  </si>
  <si>
    <r>
      <t>-</t>
    </r>
    <r>
      <rPr>
        <b/>
        <sz val="11"/>
        <rFont val="Arabato Normal"/>
      </rPr>
      <t xml:space="preserve"> All legal entities</t>
    </r>
    <r>
      <rPr>
        <sz val="11"/>
        <rFont val="Arabato Normal"/>
      </rPr>
      <t xml:space="preserve">: The resolution entity and all other legal entities, within the resolution group, identified in accordance with Section 2 of </t>
    </r>
    <r>
      <rPr>
        <i/>
        <sz val="11"/>
        <rFont val="Arabato Normal"/>
      </rPr>
      <t>Guidance on valuation capabilities.</t>
    </r>
  </si>
  <si>
    <r>
      <t>-</t>
    </r>
    <r>
      <rPr>
        <b/>
        <sz val="11"/>
        <rFont val="Arabato Normal"/>
      </rPr>
      <t xml:space="preserve"> All relevant legal entities:</t>
    </r>
    <r>
      <rPr>
        <sz val="11"/>
        <rFont val="Arabato Normal"/>
      </rPr>
      <t xml:space="preserve"> The resolution entity and all other legal entities, within the resolution group, identified in accordance with Section 2 of </t>
    </r>
    <r>
      <rPr>
        <i/>
        <sz val="11"/>
        <rFont val="Arabato Normal"/>
      </rPr>
      <t>Guidance on valuation capabilities</t>
    </r>
    <r>
      <rPr>
        <sz val="11"/>
        <rFont val="Arabato Normal"/>
      </rPr>
      <t xml:space="preserve"> which are relevant in the given context. E.g. when 
   referencing FINREP, only entities that produce FINREP reports are relevant.</t>
    </r>
  </si>
  <si>
    <r>
      <t xml:space="preserve">Immediately upon request, if not covered by an internal valuation model as specified in Appendix 2 of </t>
    </r>
    <r>
      <rPr>
        <i/>
        <sz val="11"/>
        <rFont val="Arabato Normal"/>
      </rPr>
      <t>Guidance on valuation capabilities</t>
    </r>
  </si>
  <si>
    <r>
      <rPr>
        <b/>
        <sz val="14"/>
        <rFont val="Arabato Normal"/>
      </rPr>
      <t>Loan data tape</t>
    </r>
    <r>
      <rPr>
        <sz val="11"/>
        <rFont val="Arabato Normal"/>
      </rPr>
      <t xml:space="preserve">
This sheet is only applicable for institutions that, in accordance with the guidance document </t>
    </r>
    <r>
      <rPr>
        <i/>
        <sz val="11"/>
        <rFont val="Arabato Normal"/>
      </rPr>
      <t>Guidance on valuation capabilities</t>
    </r>
    <r>
      <rPr>
        <sz val="11"/>
        <rFont val="Arabato Normal"/>
      </rPr>
      <t xml:space="preserve">, have chosen to prepare a loan data tape instead of ensuring capabilities in internal valuation models for the loan portfolio. This overview is to be viewed as guidance, not an exhaustive list, as to what elements to prioritise when generating loan data tapes. The institution is expected to be able to provide all items as of the latest available date (updated to the greatest extent possible and not older than the latest end of month) and as of year end for the last three years, if not stated otherwis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 #,##0.00_ ;_ * \-#,##0.00_ ;_ * &quot;-&quot;??_ ;_ @_ "/>
    <numFmt numFmtId="165" formatCode="_ [$€-413]\ * #,##0_ ;_ [$€-413]\ * \-#,##0_ ;_ [$€-413]\ * &quot;-&quot;??_ ;_ @_ "/>
    <numFmt numFmtId="166" formatCode="0.0%"/>
  </numFmts>
  <fonts count="48">
    <font>
      <sz val="11"/>
      <color theme="1"/>
      <name val="Calibri"/>
      <family val="2"/>
      <scheme val="minor"/>
    </font>
    <font>
      <sz val="11"/>
      <color theme="1"/>
      <name val="Calibri"/>
      <family val="2"/>
      <scheme val="minor"/>
    </font>
    <font>
      <sz val="14"/>
      <color theme="1"/>
      <name val="Calibri"/>
      <family val="2"/>
      <scheme val="minor"/>
    </font>
    <font>
      <sz val="12"/>
      <color theme="1"/>
      <name val="Calibri"/>
      <family val="2"/>
      <scheme val="minor"/>
    </font>
    <font>
      <sz val="8"/>
      <name val="Calibri"/>
      <family val="2"/>
      <scheme val="minor"/>
    </font>
    <font>
      <sz val="18"/>
      <color theme="1"/>
      <name val="Calibri"/>
      <family val="2"/>
      <scheme val="minor"/>
    </font>
    <font>
      <sz val="10"/>
      <name val="Arial"/>
      <family val="2"/>
    </font>
    <font>
      <b/>
      <sz val="12"/>
      <color theme="1"/>
      <name val="Arabato Normal"/>
    </font>
    <font>
      <sz val="12"/>
      <color theme="1"/>
      <name val="Arabato Normal"/>
    </font>
    <font>
      <sz val="11"/>
      <name val="Arabato Normal"/>
    </font>
    <font>
      <sz val="14"/>
      <color theme="1"/>
      <name val="Arabato Normal"/>
    </font>
    <font>
      <sz val="11"/>
      <color theme="1"/>
      <name val="Arabato Normal"/>
    </font>
    <font>
      <sz val="12"/>
      <name val="Arabato Normal"/>
    </font>
    <font>
      <sz val="14"/>
      <name val="Arabato Normal"/>
    </font>
    <font>
      <sz val="18"/>
      <color theme="1"/>
      <name val="Arabato Normal"/>
    </font>
    <font>
      <b/>
      <sz val="11"/>
      <color theme="1"/>
      <name val="Arabato Normal"/>
    </font>
    <font>
      <b/>
      <sz val="12"/>
      <name val="Arabato Normal"/>
    </font>
    <font>
      <i/>
      <sz val="10"/>
      <color theme="0" tint="-0.34998626667073579"/>
      <name val="Arabato Normal"/>
    </font>
    <font>
      <sz val="10"/>
      <color theme="0" tint="-0.34998626667073579"/>
      <name val="Arabato Normal"/>
    </font>
    <font>
      <sz val="11"/>
      <color rgb="FF2E2E38"/>
      <name val="Arabato Normal"/>
    </font>
    <font>
      <sz val="11"/>
      <color rgb="FFFF0000"/>
      <name val="Arabato Normal"/>
    </font>
    <font>
      <sz val="9"/>
      <color rgb="FF393737"/>
      <name val="Lato-Regular"/>
    </font>
    <font>
      <vertAlign val="superscript"/>
      <sz val="11"/>
      <name val="Arabato Normal"/>
    </font>
    <font>
      <b/>
      <sz val="11"/>
      <name val="Arabato Normal"/>
    </font>
    <font>
      <sz val="11"/>
      <name val="Calibri"/>
      <family val="2"/>
      <scheme val="minor"/>
    </font>
    <font>
      <strike/>
      <sz val="11"/>
      <color rgb="FFFF0000"/>
      <name val="Arabato Normal"/>
    </font>
    <font>
      <i/>
      <strike/>
      <sz val="11"/>
      <color rgb="FFFF0000"/>
      <name val="Arabato Normal"/>
    </font>
    <font>
      <sz val="11"/>
      <color rgb="FFFF0000"/>
      <name val="Calibri"/>
      <family val="2"/>
      <scheme val="minor"/>
    </font>
    <font>
      <b/>
      <strike/>
      <sz val="11"/>
      <color rgb="FFFF0000"/>
      <name val="Arabato Normal"/>
    </font>
    <font>
      <sz val="10"/>
      <name val="Calibri"/>
      <family val="2"/>
      <scheme val="minor"/>
    </font>
    <font>
      <i/>
      <sz val="10"/>
      <color theme="0" tint="-0.34998626667073579"/>
      <name val="Calibri"/>
      <family val="2"/>
      <scheme val="minor"/>
    </font>
    <font>
      <vertAlign val="superscript"/>
      <sz val="11"/>
      <color theme="1"/>
      <name val="Arabato Normal"/>
    </font>
    <font>
      <sz val="11"/>
      <color theme="0" tint="-0.499984740745262"/>
      <name val="Arabato Normal"/>
    </font>
    <font>
      <sz val="10.65"/>
      <name val="Arabato Normal"/>
    </font>
    <font>
      <b/>
      <sz val="14"/>
      <name val="Arabato Normal"/>
    </font>
    <font>
      <i/>
      <sz val="11"/>
      <name val="Arabato Normal"/>
    </font>
    <font>
      <b/>
      <strike/>
      <sz val="15"/>
      <color rgb="FFFF0000"/>
      <name val="Arabato Normal"/>
    </font>
    <font>
      <sz val="11"/>
      <color rgb="FF000000"/>
      <name val="Calibri"/>
      <family val="2"/>
      <scheme val="minor"/>
    </font>
    <font>
      <i/>
      <sz val="12"/>
      <name val="Arabato Normal"/>
    </font>
    <font>
      <b/>
      <sz val="14"/>
      <color theme="1"/>
      <name val="Arabato Normal"/>
    </font>
    <font>
      <b/>
      <sz val="10"/>
      <color rgb="FF2E2E38"/>
      <name val="Arabato Normal"/>
    </font>
    <font>
      <sz val="10"/>
      <color theme="1"/>
      <name val="Arabato Normal"/>
    </font>
    <font>
      <sz val="10"/>
      <color rgb="FF2E2E38"/>
      <name val="Arabato Normal"/>
    </font>
    <font>
      <vertAlign val="superscript"/>
      <sz val="12"/>
      <name val="Arabato Normal"/>
    </font>
    <font>
      <b/>
      <vertAlign val="superscript"/>
      <sz val="12"/>
      <name val="Arabato Normal"/>
    </font>
    <font>
      <b/>
      <vertAlign val="superscript"/>
      <sz val="12"/>
      <color theme="1"/>
      <name val="Arabato Normal"/>
    </font>
    <font>
      <sz val="12"/>
      <color theme="1"/>
      <name val="Garamond"/>
      <family val="1"/>
    </font>
    <font>
      <b/>
      <sz val="18"/>
      <color theme="1"/>
      <name val="Arabato Normal"/>
    </font>
  </fonts>
  <fills count="5">
    <fill>
      <patternFill patternType="none"/>
    </fill>
    <fill>
      <patternFill patternType="gray125"/>
    </fill>
    <fill>
      <patternFill patternType="solid">
        <fgColor rgb="FFE4D9BE"/>
        <bgColor indexed="64"/>
      </patternFill>
    </fill>
    <fill>
      <patternFill patternType="solid">
        <fgColor rgb="FFFDFDFD"/>
        <bgColor indexed="64"/>
      </patternFill>
    </fill>
    <fill>
      <patternFill patternType="solid">
        <fgColor rgb="FFF9F9F9"/>
        <bgColor indexed="64"/>
      </patternFill>
    </fill>
  </fills>
  <borders count="17">
    <border>
      <left/>
      <right/>
      <top/>
      <bottom/>
      <diagonal/>
    </border>
    <border>
      <left/>
      <right/>
      <top/>
      <bottom style="medium">
        <color rgb="FF9F8442"/>
      </bottom>
      <diagonal/>
    </border>
    <border>
      <left/>
      <right/>
      <top/>
      <bottom style="thick">
        <color rgb="FF9F8442"/>
      </bottom>
      <diagonal/>
    </border>
    <border>
      <left/>
      <right/>
      <top style="thick">
        <color rgb="FF9F8442"/>
      </top>
      <bottom style="thick">
        <color rgb="FF9F8442"/>
      </bottom>
      <diagonal/>
    </border>
    <border>
      <left/>
      <right/>
      <top style="thick">
        <color rgb="FF9F8442"/>
      </top>
      <bottom/>
      <diagonal/>
    </border>
    <border>
      <left/>
      <right/>
      <top style="thick">
        <color rgb="FF9F8442"/>
      </top>
      <bottom style="thin">
        <color rgb="FF9F8442"/>
      </bottom>
      <diagonal/>
    </border>
    <border>
      <left/>
      <right/>
      <top style="thin">
        <color rgb="FF9F8442"/>
      </top>
      <bottom style="thin">
        <color rgb="FF9F8442"/>
      </bottom>
      <diagonal/>
    </border>
    <border>
      <left/>
      <right/>
      <top/>
      <bottom style="thin">
        <color indexed="64"/>
      </bottom>
      <diagonal/>
    </border>
    <border>
      <left/>
      <right/>
      <top/>
      <bottom style="thin">
        <color rgb="FF9F8442"/>
      </bottom>
      <diagonal/>
    </border>
    <border>
      <left/>
      <right/>
      <top style="thin">
        <color rgb="FF9F8442"/>
      </top>
      <bottom/>
      <diagonal/>
    </border>
    <border>
      <left/>
      <right/>
      <top style="thin">
        <color rgb="FF9F8442"/>
      </top>
      <bottom style="dotted">
        <color rgb="FF9F8442"/>
      </bottom>
      <diagonal/>
    </border>
    <border>
      <left/>
      <right/>
      <top/>
      <bottom style="dotted">
        <color rgb="FF9F8442"/>
      </bottom>
      <diagonal/>
    </border>
    <border>
      <left/>
      <right/>
      <top style="dotted">
        <color rgb="FF9F8442"/>
      </top>
      <bottom style="dotted">
        <color rgb="FF9F8442"/>
      </bottom>
      <diagonal/>
    </border>
    <border>
      <left/>
      <right/>
      <top style="thick">
        <color rgb="FF9F8442"/>
      </top>
      <bottom style="dotted">
        <color rgb="FF9F8442"/>
      </bottom>
      <diagonal/>
    </border>
    <border>
      <left/>
      <right/>
      <top style="dotted">
        <color rgb="FF9F8442"/>
      </top>
      <bottom/>
      <diagonal/>
    </border>
    <border>
      <left/>
      <right/>
      <top style="dotted">
        <color rgb="FF9F8442"/>
      </top>
      <bottom style="thick">
        <color rgb="FF9F8442"/>
      </bottom>
      <diagonal/>
    </border>
    <border>
      <left/>
      <right/>
      <top style="dotted">
        <color rgb="FF9F8442"/>
      </top>
      <bottom style="thin">
        <color rgb="FF9F8442"/>
      </bottom>
      <diagonal/>
    </border>
  </borders>
  <cellStyleXfs count="5">
    <xf numFmtId="0" fontId="0" fillId="0" borderId="0"/>
    <xf numFmtId="0" fontId="1" fillId="0" borderId="0"/>
    <xf numFmtId="0" fontId="6" fillId="0" borderId="0"/>
    <xf numFmtId="9" fontId="1" fillId="0" borderId="0" applyFont="0" applyFill="0" applyBorder="0" applyAlignment="0" applyProtection="0"/>
    <xf numFmtId="164" fontId="6" fillId="0" borderId="0" applyFont="0" applyFill="0" applyBorder="0" applyAlignment="0" applyProtection="0"/>
  </cellStyleXfs>
  <cellXfs count="354">
    <xf numFmtId="0" fontId="0" fillId="0" borderId="0" xfId="0"/>
    <xf numFmtId="0" fontId="2" fillId="0" borderId="0" xfId="0" applyFont="1"/>
    <xf numFmtId="0" fontId="0" fillId="0" borderId="0" xfId="0" applyAlignment="1">
      <alignment horizontal="center"/>
    </xf>
    <xf numFmtId="0" fontId="0" fillId="0" borderId="0" xfId="0" applyAlignment="1">
      <alignment vertical="center"/>
    </xf>
    <xf numFmtId="0" fontId="3" fillId="0" borderId="0" xfId="0" applyFont="1" applyAlignment="1">
      <alignment vertical="center"/>
    </xf>
    <xf numFmtId="0" fontId="0" fillId="0" borderId="0" xfId="0" applyAlignment="1">
      <alignment horizontal="center" vertical="center"/>
    </xf>
    <xf numFmtId="0" fontId="5" fillId="2" borderId="0" xfId="0" applyFont="1" applyFill="1" applyAlignment="1">
      <alignment vertical="center" wrapText="1"/>
    </xf>
    <xf numFmtId="0" fontId="10" fillId="0" borderId="0" xfId="0" applyFont="1"/>
    <xf numFmtId="0" fontId="11" fillId="0" borderId="0" xfId="0" applyFont="1"/>
    <xf numFmtId="0" fontId="11" fillId="0" borderId="0" xfId="0" applyFont="1" applyAlignment="1">
      <alignment horizontal="center"/>
    </xf>
    <xf numFmtId="49" fontId="7" fillId="0" borderId="1" xfId="0" applyNumberFormat="1" applyFont="1" applyBorder="1" applyAlignment="1">
      <alignment horizontal="center" vertical="center"/>
    </xf>
    <xf numFmtId="0" fontId="12" fillId="0" borderId="4" xfId="0" applyFont="1" applyBorder="1" applyAlignment="1">
      <alignment vertical="center"/>
    </xf>
    <xf numFmtId="0" fontId="8" fillId="0" borderId="4" xfId="0" applyFont="1" applyBorder="1" applyAlignment="1">
      <alignment horizontal="center" vertical="center"/>
    </xf>
    <xf numFmtId="0" fontId="8" fillId="0" borderId="3" xfId="0" applyFont="1" applyBorder="1" applyAlignment="1">
      <alignment horizontal="center" vertical="center"/>
    </xf>
    <xf numFmtId="0" fontId="11" fillId="0" borderId="4" xfId="0" applyFont="1" applyBorder="1" applyAlignment="1">
      <alignment vertical="center"/>
    </xf>
    <xf numFmtId="0" fontId="9" fillId="0" borderId="0" xfId="0" applyFont="1" applyAlignment="1">
      <alignment horizontal="left" vertical="center" wrapText="1"/>
    </xf>
    <xf numFmtId="0" fontId="11" fillId="0" borderId="0" xfId="0" applyFont="1" applyAlignment="1">
      <alignment vertical="center"/>
    </xf>
    <xf numFmtId="0" fontId="11" fillId="0" borderId="7" xfId="0" applyFont="1" applyBorder="1" applyAlignment="1">
      <alignment horizontal="center" vertical="center"/>
    </xf>
    <xf numFmtId="0" fontId="12" fillId="0" borderId="0" xfId="0" applyFont="1" applyAlignment="1">
      <alignment vertical="center"/>
    </xf>
    <xf numFmtId="0" fontId="12" fillId="0" borderId="3" xfId="0" applyFont="1" applyBorder="1" applyAlignment="1">
      <alignment vertical="center"/>
    </xf>
    <xf numFmtId="0" fontId="11" fillId="0" borderId="2" xfId="0" applyFont="1" applyBorder="1" applyAlignment="1">
      <alignment horizontal="center" vertical="center"/>
    </xf>
    <xf numFmtId="0" fontId="9" fillId="0" borderId="2" xfId="1" applyFont="1" applyBorder="1" applyAlignment="1">
      <alignment horizontal="left" vertical="center" wrapText="1"/>
    </xf>
    <xf numFmtId="0" fontId="11" fillId="0" borderId="3" xfId="0" applyFont="1" applyBorder="1" applyAlignment="1">
      <alignment horizontal="center" vertical="center"/>
    </xf>
    <xf numFmtId="0" fontId="9" fillId="0" borderId="3" xfId="1" applyFont="1" applyBorder="1" applyAlignment="1">
      <alignment horizontal="left" vertical="center" wrapText="1"/>
    </xf>
    <xf numFmtId="0" fontId="12" fillId="0" borderId="3" xfId="0" applyFont="1" applyBorder="1" applyAlignment="1">
      <alignment vertical="center" wrapText="1"/>
    </xf>
    <xf numFmtId="0" fontId="9" fillId="0" borderId="0" xfId="1" applyFont="1" applyAlignment="1">
      <alignment horizontal="left" vertical="center" wrapText="1"/>
    </xf>
    <xf numFmtId="0" fontId="11" fillId="0" borderId="6" xfId="0" applyFont="1" applyBorder="1" applyAlignment="1">
      <alignment horizontal="center" vertical="center"/>
    </xf>
    <xf numFmtId="0" fontId="9" fillId="0" borderId="6" xfId="1" applyFont="1" applyBorder="1" applyAlignment="1">
      <alignment vertical="center" wrapText="1"/>
    </xf>
    <xf numFmtId="49" fontId="11" fillId="0" borderId="0" xfId="0" applyNumberFormat="1" applyFont="1" applyAlignment="1">
      <alignment horizontal="center" vertical="center"/>
    </xf>
    <xf numFmtId="0" fontId="11" fillId="0" borderId="5" xfId="0" applyFont="1" applyBorder="1" applyAlignment="1">
      <alignment horizontal="center" vertical="center"/>
    </xf>
    <xf numFmtId="0" fontId="9" fillId="0" borderId="5" xfId="1" applyFont="1" applyBorder="1" applyAlignment="1">
      <alignment horizontal="left" vertical="center" wrapText="1"/>
    </xf>
    <xf numFmtId="0" fontId="9" fillId="0" borderId="6" xfId="1" applyFont="1" applyBorder="1" applyAlignment="1">
      <alignment horizontal="center" vertical="center"/>
    </xf>
    <xf numFmtId="49" fontId="11" fillId="0" borderId="8" xfId="0" applyNumberFormat="1" applyFont="1" applyBorder="1" applyAlignment="1">
      <alignment horizontal="center" vertical="center"/>
    </xf>
    <xf numFmtId="0" fontId="9" fillId="0" borderId="5" xfId="1" applyFont="1" applyBorder="1" applyAlignment="1">
      <alignment vertical="center" wrapText="1"/>
    </xf>
    <xf numFmtId="0" fontId="15" fillId="0" borderId="3" xfId="0" applyFont="1" applyBorder="1" applyAlignment="1">
      <alignment vertical="center"/>
    </xf>
    <xf numFmtId="0" fontId="15" fillId="0" borderId="3" xfId="0" applyFont="1" applyBorder="1" applyAlignment="1">
      <alignment horizontal="center" vertical="center" wrapText="1"/>
    </xf>
    <xf numFmtId="49" fontId="11" fillId="0" borderId="0" xfId="0" applyNumberFormat="1" applyFont="1" applyAlignment="1">
      <alignment vertical="center"/>
    </xf>
    <xf numFmtId="0" fontId="8" fillId="0" borderId="0" xfId="0" applyFont="1" applyAlignment="1">
      <alignment vertical="center"/>
    </xf>
    <xf numFmtId="0" fontId="16" fillId="0" borderId="0" xfId="0" applyFont="1" applyAlignment="1">
      <alignment horizontal="left" vertical="center"/>
    </xf>
    <xf numFmtId="0" fontId="16" fillId="0" borderId="2" xfId="0" applyFont="1" applyBorder="1" applyAlignment="1">
      <alignment horizontal="left" vertical="center"/>
    </xf>
    <xf numFmtId="0" fontId="19" fillId="0" borderId="0" xfId="0" applyFont="1" applyAlignment="1">
      <alignment horizontal="left" vertical="center" readingOrder="1"/>
    </xf>
    <xf numFmtId="49" fontId="7" fillId="0" borderId="0" xfId="0" applyNumberFormat="1" applyFont="1" applyAlignment="1">
      <alignment horizontal="center" vertical="center"/>
    </xf>
    <xf numFmtId="49" fontId="7" fillId="0" borderId="0" xfId="0" applyNumberFormat="1" applyFont="1" applyAlignment="1">
      <alignment horizontal="center" vertical="center" wrapText="1"/>
    </xf>
    <xf numFmtId="0" fontId="16" fillId="0" borderId="3" xfId="0" applyFont="1" applyBorder="1" applyAlignment="1">
      <alignment vertical="center"/>
    </xf>
    <xf numFmtId="0" fontId="7" fillId="0" borderId="3" xfId="0" applyFont="1" applyBorder="1" applyAlignment="1">
      <alignment vertical="center"/>
    </xf>
    <xf numFmtId="0" fontId="7" fillId="0" borderId="3" xfId="0" applyFont="1" applyBorder="1" applyAlignment="1">
      <alignment horizontal="center" vertical="center" wrapText="1"/>
    </xf>
    <xf numFmtId="49" fontId="15" fillId="0" borderId="1" xfId="0" applyNumberFormat="1" applyFont="1" applyBorder="1" applyAlignment="1">
      <alignment vertical="center"/>
    </xf>
    <xf numFmtId="49" fontId="7" fillId="0" borderId="3" xfId="0" applyNumberFormat="1" applyFont="1" applyBorder="1" applyAlignment="1">
      <alignment vertical="center"/>
    </xf>
    <xf numFmtId="0" fontId="7" fillId="0" borderId="3" xfId="0" applyFont="1" applyBorder="1" applyAlignment="1">
      <alignment horizontal="center" vertical="center"/>
    </xf>
    <xf numFmtId="0" fontId="19" fillId="0" borderId="0" xfId="0" applyFont="1" applyAlignment="1">
      <alignment horizontal="left" vertical="center" readingOrder="1"/>
    </xf>
    <xf numFmtId="0" fontId="19" fillId="0" borderId="1" xfId="0" applyFont="1" applyBorder="1" applyAlignment="1">
      <alignment horizontal="left" vertical="center" readingOrder="1"/>
    </xf>
    <xf numFmtId="0" fontId="19" fillId="0" borderId="0" xfId="0" applyFont="1" applyBorder="1" applyAlignment="1">
      <alignment horizontal="left" vertical="center" readingOrder="1"/>
    </xf>
    <xf numFmtId="0" fontId="0" fillId="0" borderId="0" xfId="0" applyBorder="1" applyAlignment="1">
      <alignment vertical="center"/>
    </xf>
    <xf numFmtId="0" fontId="16" fillId="0" borderId="0" xfId="0" applyFont="1" applyBorder="1" applyAlignment="1">
      <alignment horizontal="left" vertical="center"/>
    </xf>
    <xf numFmtId="0" fontId="3" fillId="0" borderId="0" xfId="0" applyFont="1" applyBorder="1" applyAlignment="1">
      <alignment vertical="center"/>
    </xf>
    <xf numFmtId="0" fontId="19" fillId="0" borderId="8" xfId="0" applyFont="1" applyBorder="1" applyAlignment="1">
      <alignment horizontal="left" vertical="center" readingOrder="1"/>
    </xf>
    <xf numFmtId="0" fontId="12" fillId="0" borderId="0" xfId="0" applyFont="1" applyBorder="1" applyAlignment="1">
      <alignment vertical="center"/>
    </xf>
    <xf numFmtId="0" fontId="12" fillId="0" borderId="9" xfId="0" applyFont="1" applyBorder="1" applyAlignment="1">
      <alignment vertical="center"/>
    </xf>
    <xf numFmtId="0" fontId="9" fillId="0" borderId="6" xfId="1" applyFont="1" applyBorder="1" applyAlignment="1">
      <alignment vertical="center"/>
    </xf>
    <xf numFmtId="0" fontId="11" fillId="0" borderId="0" xfId="0" applyFont="1"/>
    <xf numFmtId="0" fontId="9" fillId="0" borderId="0" xfId="1" applyFont="1" applyAlignment="1">
      <alignment vertical="center" wrapText="1"/>
    </xf>
    <xf numFmtId="0" fontId="9" fillId="0" borderId="0" xfId="1" applyFont="1" applyAlignment="1">
      <alignment vertical="center"/>
    </xf>
    <xf numFmtId="0" fontId="15" fillId="0" borderId="3" xfId="0" applyFont="1" applyBorder="1" applyAlignment="1">
      <alignment horizontal="center" vertical="center"/>
    </xf>
    <xf numFmtId="0" fontId="11" fillId="0" borderId="0" xfId="0" applyFont="1"/>
    <xf numFmtId="3" fontId="0" fillId="0" borderId="0" xfId="0" applyNumberFormat="1"/>
    <xf numFmtId="0" fontId="15" fillId="0" borderId="0" xfId="0" applyFont="1" applyAlignment="1">
      <alignment vertical="top" wrapText="1"/>
    </xf>
    <xf numFmtId="0" fontId="15" fillId="0" borderId="0" xfId="0" applyFont="1" applyAlignment="1">
      <alignment vertical="top"/>
    </xf>
    <xf numFmtId="0" fontId="16" fillId="0" borderId="4" xfId="0" applyFont="1" applyBorder="1" applyAlignment="1">
      <alignment vertical="center"/>
    </xf>
    <xf numFmtId="0" fontId="11" fillId="0" borderId="0" xfId="0" quotePrefix="1" applyFont="1"/>
    <xf numFmtId="0" fontId="9" fillId="0" borderId="0" xfId="1" applyFont="1" applyAlignment="1">
      <alignment horizontal="center" vertical="center" wrapText="1"/>
    </xf>
    <xf numFmtId="0" fontId="9" fillId="0" borderId="0" xfId="1" applyFont="1" applyAlignment="1">
      <alignment vertical="center" wrapText="1"/>
    </xf>
    <xf numFmtId="0" fontId="11" fillId="0" borderId="0" xfId="0" applyFont="1"/>
    <xf numFmtId="0" fontId="9" fillId="0" borderId="0" xfId="1" applyFont="1" applyBorder="1" applyAlignment="1">
      <alignment vertical="center"/>
    </xf>
    <xf numFmtId="0" fontId="9" fillId="0" borderId="0" xfId="1" quotePrefix="1" applyFont="1" applyBorder="1" applyAlignment="1">
      <alignment horizontal="center" vertical="center"/>
    </xf>
    <xf numFmtId="0" fontId="9" fillId="0" borderId="0" xfId="1" applyFont="1" applyAlignment="1">
      <alignment horizontal="left" vertical="center" wrapText="1" indent="1"/>
    </xf>
    <xf numFmtId="0" fontId="11" fillId="0" borderId="0" xfId="0" applyFont="1"/>
    <xf numFmtId="0" fontId="9" fillId="0" borderId="0" xfId="1" applyFont="1" applyAlignment="1">
      <alignment horizontal="left" vertical="center" indent="1"/>
    </xf>
    <xf numFmtId="0" fontId="21" fillId="0" borderId="0" xfId="0" applyFont="1"/>
    <xf numFmtId="0" fontId="9" fillId="0" borderId="0" xfId="1" applyFont="1" applyAlignment="1">
      <alignment vertical="center" wrapText="1"/>
    </xf>
    <xf numFmtId="0" fontId="9" fillId="0" borderId="0" xfId="1" applyFont="1" applyAlignment="1">
      <alignment vertical="center" wrapText="1"/>
    </xf>
    <xf numFmtId="0" fontId="11" fillId="0" borderId="0" xfId="0" applyFont="1"/>
    <xf numFmtId="0" fontId="11" fillId="0" borderId="0" xfId="0" applyFont="1" applyAlignment="1">
      <alignment horizontal="center" vertical="center"/>
    </xf>
    <xf numFmtId="0" fontId="9" fillId="0" borderId="0" xfId="0" applyFont="1" applyAlignment="1">
      <alignment vertical="center" wrapText="1"/>
    </xf>
    <xf numFmtId="0" fontId="9" fillId="0" borderId="3" xfId="0" applyFont="1" applyBorder="1" applyAlignment="1">
      <alignment vertical="center" wrapText="1"/>
    </xf>
    <xf numFmtId="0" fontId="24" fillId="0" borderId="0" xfId="0" applyFont="1"/>
    <xf numFmtId="0" fontId="9" fillId="0" borderId="0" xfId="0" applyFont="1" applyAlignment="1">
      <alignment vertical="center"/>
    </xf>
    <xf numFmtId="0" fontId="24" fillId="0" borderId="0" xfId="0" applyFont="1" applyAlignment="1">
      <alignment vertical="center" wrapText="1"/>
    </xf>
    <xf numFmtId="0" fontId="24" fillId="0" borderId="0" xfId="0" applyFont="1" applyAlignment="1">
      <alignment horizontal="left" vertical="center"/>
    </xf>
    <xf numFmtId="0" fontId="9" fillId="0" borderId="0" xfId="0" applyFont="1" applyAlignment="1">
      <alignment horizontal="left" vertical="center"/>
    </xf>
    <xf numFmtId="0" fontId="12" fillId="0" borderId="3" xfId="0" applyFont="1" applyBorder="1" applyAlignment="1">
      <alignment horizontal="left" vertical="center"/>
    </xf>
    <xf numFmtId="0" fontId="9" fillId="0" borderId="0" xfId="0" applyFont="1" applyAlignment="1">
      <alignment horizontal="left" vertical="center" readingOrder="1"/>
    </xf>
    <xf numFmtId="0" fontId="9" fillId="0" borderId="8" xfId="0" applyFont="1" applyBorder="1" applyAlignment="1">
      <alignment horizontal="left" vertical="center" readingOrder="1"/>
    </xf>
    <xf numFmtId="0" fontId="12" fillId="0" borderId="0" xfId="0" applyFont="1" applyBorder="1" applyAlignment="1">
      <alignment horizontal="left" vertical="center"/>
    </xf>
    <xf numFmtId="0" fontId="24" fillId="0" borderId="0" xfId="0" applyFont="1" applyAlignment="1">
      <alignment vertical="center"/>
    </xf>
    <xf numFmtId="0" fontId="20" fillId="0" borderId="0" xfId="0" applyFont="1"/>
    <xf numFmtId="0" fontId="11" fillId="0" borderId="0" xfId="0" applyFont="1"/>
    <xf numFmtId="0" fontId="11" fillId="0" borderId="0" xfId="0" applyFont="1" applyAlignment="1">
      <alignment vertical="center" wrapText="1"/>
    </xf>
    <xf numFmtId="0" fontId="20" fillId="0" borderId="0" xfId="0" applyFont="1" applyAlignment="1">
      <alignment vertical="center"/>
    </xf>
    <xf numFmtId="0" fontId="0" fillId="0" borderId="0" xfId="0" applyAlignment="1">
      <alignment wrapText="1"/>
    </xf>
    <xf numFmtId="0" fontId="20" fillId="0" borderId="0" xfId="0" applyFont="1" applyAlignment="1">
      <alignment horizontal="left" vertical="center" readingOrder="1"/>
    </xf>
    <xf numFmtId="0" fontId="27" fillId="0" borderId="0" xfId="0" applyFont="1"/>
    <xf numFmtId="49" fontId="7" fillId="0" borderId="0" xfId="0" applyNumberFormat="1" applyFont="1" applyFill="1" applyBorder="1" applyAlignment="1">
      <alignment horizontal="left" vertical="center" wrapText="1"/>
    </xf>
    <xf numFmtId="0" fontId="11" fillId="0" borderId="0" xfId="0" applyFont="1" applyFill="1"/>
    <xf numFmtId="0" fontId="8" fillId="0" borderId="4" xfId="0" applyFont="1" applyFill="1" applyBorder="1" applyAlignment="1">
      <alignment horizontal="center" vertical="center"/>
    </xf>
    <xf numFmtId="0" fontId="8" fillId="0" borderId="3" xfId="0" applyFont="1" applyFill="1" applyBorder="1" applyAlignment="1">
      <alignment horizontal="center" vertical="center"/>
    </xf>
    <xf numFmtId="0" fontId="9" fillId="0" borderId="0" xfId="1" applyFont="1" applyFill="1" applyAlignment="1">
      <alignment vertical="center" wrapText="1"/>
    </xf>
    <xf numFmtId="0" fontId="25" fillId="0" borderId="0" xfId="0" quotePrefix="1" applyFont="1"/>
    <xf numFmtId="0" fontId="9" fillId="0" borderId="0" xfId="1" applyFont="1" applyAlignment="1">
      <alignment vertical="center" wrapText="1"/>
    </xf>
    <xf numFmtId="0" fontId="11" fillId="0" borderId="0" xfId="0" applyFont="1"/>
    <xf numFmtId="0" fontId="29" fillId="3" borderId="0" xfId="2" applyFont="1" applyFill="1"/>
    <xf numFmtId="0" fontId="30" fillId="3" borderId="0" xfId="2" applyFont="1" applyFill="1"/>
    <xf numFmtId="0" fontId="0" fillId="4" borderId="0" xfId="0" applyFill="1"/>
    <xf numFmtId="165" fontId="0" fillId="4" borderId="0" xfId="4" applyNumberFormat="1" applyFont="1" applyFill="1"/>
    <xf numFmtId="166" fontId="0" fillId="4" borderId="0" xfId="3" applyNumberFormat="1" applyFont="1" applyFill="1"/>
    <xf numFmtId="0" fontId="0" fillId="4" borderId="0" xfId="0" applyFill="1" applyAlignment="1">
      <alignment horizontal="left"/>
    </xf>
    <xf numFmtId="0" fontId="6" fillId="0" borderId="0" xfId="2"/>
    <xf numFmtId="0" fontId="23" fillId="0" borderId="0" xfId="0" applyFont="1" applyAlignment="1">
      <alignment horizontal="left" vertical="center"/>
    </xf>
    <xf numFmtId="0" fontId="11" fillId="0" borderId="0" xfId="0" applyFont="1"/>
    <xf numFmtId="0" fontId="9" fillId="0" borderId="0" xfId="1" applyFont="1" applyAlignment="1">
      <alignment vertical="center" wrapText="1"/>
    </xf>
    <xf numFmtId="0" fontId="11" fillId="0" borderId="0" xfId="0" applyFont="1"/>
    <xf numFmtId="0" fontId="9" fillId="0" borderId="0" xfId="1" applyFont="1" applyAlignment="1">
      <alignment vertical="center"/>
    </xf>
    <xf numFmtId="0" fontId="11" fillId="0" borderId="0" xfId="0" applyFont="1" applyBorder="1" applyAlignment="1">
      <alignment vertical="center"/>
    </xf>
    <xf numFmtId="0" fontId="31" fillId="0" borderId="0" xfId="0" applyFont="1"/>
    <xf numFmtId="0" fontId="8" fillId="0" borderId="2" xfId="0" applyFont="1" applyBorder="1" applyAlignment="1">
      <alignment horizontal="center" vertical="center"/>
    </xf>
    <xf numFmtId="0" fontId="12" fillId="0" borderId="2" xfId="0" applyFont="1" applyBorder="1" applyAlignment="1">
      <alignment vertical="center" wrapText="1"/>
    </xf>
    <xf numFmtId="0" fontId="11" fillId="0" borderId="0" xfId="0" applyFont="1" applyBorder="1"/>
    <xf numFmtId="0" fontId="26" fillId="0" borderId="0" xfId="0" applyFont="1" applyBorder="1"/>
    <xf numFmtId="0" fontId="9" fillId="0" borderId="0" xfId="0" applyFont="1" applyAlignment="1">
      <alignment horizontal="center" vertical="center"/>
    </xf>
    <xf numFmtId="0" fontId="9" fillId="0" borderId="8" xfId="0" applyFont="1" applyBorder="1" applyAlignment="1">
      <alignment horizontal="center" vertical="center"/>
    </xf>
    <xf numFmtId="0" fontId="9" fillId="0" borderId="0" xfId="1" applyFont="1" applyFill="1" applyAlignment="1">
      <alignment vertical="center"/>
    </xf>
    <xf numFmtId="0" fontId="12" fillId="0" borderId="0" xfId="0" applyFont="1" applyAlignment="1">
      <alignment horizontal="center" vertical="center"/>
    </xf>
    <xf numFmtId="0" fontId="24" fillId="0" borderId="0" xfId="0" applyFont="1" applyAlignment="1">
      <alignment horizontal="center" vertical="center"/>
    </xf>
    <xf numFmtId="0" fontId="11" fillId="0" borderId="0" xfId="0" applyFont="1" applyAlignment="1">
      <alignment horizontal="left" vertical="center"/>
    </xf>
    <xf numFmtId="0" fontId="32" fillId="0" borderId="0" xfId="0" applyFont="1" applyAlignment="1">
      <alignment horizontal="center" vertical="center"/>
    </xf>
    <xf numFmtId="0" fontId="9" fillId="0" borderId="2" xfId="1" applyFont="1" applyBorder="1" applyAlignment="1">
      <alignment vertical="center" wrapText="1"/>
    </xf>
    <xf numFmtId="49" fontId="11" fillId="0" borderId="10" xfId="0" applyNumberFormat="1" applyFont="1" applyBorder="1" applyAlignment="1">
      <alignment horizontal="center" vertical="center"/>
    </xf>
    <xf numFmtId="0" fontId="9" fillId="0" borderId="10" xfId="1" applyFont="1" applyBorder="1" applyAlignment="1">
      <alignment horizontal="left" vertical="center" wrapText="1" indent="1"/>
    </xf>
    <xf numFmtId="0" fontId="11" fillId="0" borderId="10" xfId="0" applyFont="1" applyBorder="1" applyAlignment="1">
      <alignment horizontal="center" vertical="center"/>
    </xf>
    <xf numFmtId="0" fontId="9" fillId="0" borderId="10" xfId="0" applyFont="1" applyBorder="1" applyAlignment="1">
      <alignment horizontal="center" vertical="center"/>
    </xf>
    <xf numFmtId="49" fontId="11" fillId="0" borderId="11" xfId="0" applyNumberFormat="1" applyFont="1" applyBorder="1" applyAlignment="1">
      <alignment horizontal="center" vertical="center"/>
    </xf>
    <xf numFmtId="0" fontId="9" fillId="0" borderId="11" xfId="1" applyFont="1" applyBorder="1" applyAlignment="1">
      <alignment horizontal="left" vertical="center" wrapText="1" indent="1"/>
    </xf>
    <xf numFmtId="0" fontId="11" fillId="0" borderId="11" xfId="0" applyFont="1" applyBorder="1" applyAlignment="1">
      <alignment horizontal="center" vertical="center"/>
    </xf>
    <xf numFmtId="49" fontId="11" fillId="0" borderId="12" xfId="0" applyNumberFormat="1" applyFont="1" applyBorder="1" applyAlignment="1">
      <alignment horizontal="center" vertical="center"/>
    </xf>
    <xf numFmtId="0" fontId="9" fillId="0" borderId="12" xfId="1" applyFont="1" applyBorder="1" applyAlignment="1">
      <alignment horizontal="left" vertical="center" wrapText="1" indent="1"/>
    </xf>
    <xf numFmtId="0" fontId="11" fillId="0" borderId="12" xfId="0" applyFont="1" applyBorder="1" applyAlignment="1">
      <alignment horizontal="center" vertical="center"/>
    </xf>
    <xf numFmtId="0" fontId="9" fillId="0" borderId="11" xfId="0" applyFont="1" applyBorder="1" applyAlignment="1">
      <alignment horizontal="left" vertical="center" wrapText="1"/>
    </xf>
    <xf numFmtId="0" fontId="9" fillId="0" borderId="11" xfId="1" applyFont="1" applyBorder="1" applyAlignment="1">
      <alignment vertical="center" wrapText="1"/>
    </xf>
    <xf numFmtId="0" fontId="11" fillId="0" borderId="13" xfId="0" applyFont="1" applyBorder="1" applyAlignment="1">
      <alignment horizontal="center" vertical="center"/>
    </xf>
    <xf numFmtId="0" fontId="9" fillId="0" borderId="13" xfId="1" applyFont="1" applyBorder="1" applyAlignment="1">
      <alignment vertical="center" wrapText="1"/>
    </xf>
    <xf numFmtId="0" fontId="9" fillId="0" borderId="11" xfId="1" applyFont="1" applyBorder="1" applyAlignment="1">
      <alignment horizontal="left" vertical="center" wrapText="1"/>
    </xf>
    <xf numFmtId="0" fontId="9" fillId="0" borderId="13" xfId="1" applyFont="1" applyBorder="1" applyAlignment="1">
      <alignment horizontal="left" vertical="center" wrapText="1"/>
    </xf>
    <xf numFmtId="0" fontId="11" fillId="0" borderId="0" xfId="0" applyFont="1" applyAlignment="1">
      <alignment horizontal="left"/>
    </xf>
    <xf numFmtId="49" fontId="7" fillId="0" borderId="1" xfId="0" applyNumberFormat="1" applyFont="1" applyBorder="1" applyAlignment="1">
      <alignment horizontal="left" vertical="center"/>
    </xf>
    <xf numFmtId="0" fontId="12" fillId="0" borderId="4" xfId="0" applyFont="1" applyBorder="1" applyAlignment="1">
      <alignment horizontal="left" vertical="center"/>
    </xf>
    <xf numFmtId="0" fontId="11" fillId="0" borderId="13" xfId="0" applyFont="1" applyBorder="1" applyAlignment="1">
      <alignment horizontal="left" vertical="center"/>
    </xf>
    <xf numFmtId="0" fontId="11" fillId="0" borderId="11" xfId="0" applyFont="1" applyBorder="1" applyAlignment="1">
      <alignment horizontal="left" vertical="center"/>
    </xf>
    <xf numFmtId="0" fontId="11" fillId="0" borderId="7" xfId="0" applyFont="1" applyBorder="1" applyAlignment="1">
      <alignment horizontal="left" vertical="center"/>
    </xf>
    <xf numFmtId="49" fontId="9" fillId="0" borderId="0" xfId="0" applyNumberFormat="1" applyFont="1" applyAlignment="1">
      <alignment horizontal="left" vertical="center"/>
    </xf>
    <xf numFmtId="49" fontId="11" fillId="0" borderId="6" xfId="0" applyNumberFormat="1" applyFont="1" applyBorder="1" applyAlignment="1">
      <alignment horizontal="left" vertical="center"/>
    </xf>
    <xf numFmtId="49" fontId="11" fillId="0" borderId="10" xfId="0" applyNumberFormat="1" applyFont="1" applyBorder="1" applyAlignment="1">
      <alignment horizontal="left" vertical="center"/>
    </xf>
    <xf numFmtId="49" fontId="11" fillId="0" borderId="11" xfId="0" applyNumberFormat="1" applyFont="1" applyBorder="1" applyAlignment="1">
      <alignment horizontal="left" vertical="center"/>
    </xf>
    <xf numFmtId="0" fontId="9" fillId="0" borderId="5" xfId="1" applyFont="1" applyBorder="1" applyAlignment="1">
      <alignment horizontal="left" vertical="center"/>
    </xf>
    <xf numFmtId="0" fontId="9" fillId="0" borderId="11" xfId="1" applyFont="1" applyBorder="1" applyAlignment="1">
      <alignment horizontal="left" vertical="center"/>
    </xf>
    <xf numFmtId="0" fontId="9" fillId="0" borderId="12" xfId="1" applyFont="1" applyBorder="1" applyAlignment="1">
      <alignment horizontal="left" vertical="center"/>
    </xf>
    <xf numFmtId="0" fontId="9" fillId="0" borderId="0" xfId="1" applyFont="1" applyAlignment="1">
      <alignment horizontal="left" vertical="center"/>
    </xf>
    <xf numFmtId="0" fontId="9" fillId="0" borderId="6" xfId="1" applyFont="1" applyBorder="1" applyAlignment="1">
      <alignment horizontal="left" vertical="center"/>
    </xf>
    <xf numFmtId="0" fontId="9" fillId="0" borderId="10" xfId="1" applyFont="1" applyBorder="1" applyAlignment="1">
      <alignment horizontal="left" vertical="center"/>
    </xf>
    <xf numFmtId="0" fontId="9" fillId="0" borderId="13" xfId="1" applyFont="1" applyBorder="1" applyAlignment="1">
      <alignment horizontal="left" vertical="center"/>
    </xf>
    <xf numFmtId="0" fontId="0" fillId="0" borderId="0" xfId="0" applyAlignment="1">
      <alignment horizontal="left"/>
    </xf>
    <xf numFmtId="0" fontId="11" fillId="0" borderId="0" xfId="0" applyFont="1" applyFill="1" applyAlignment="1">
      <alignment horizontal="center"/>
    </xf>
    <xf numFmtId="0" fontId="11" fillId="0" borderId="13" xfId="0" applyFont="1" applyFill="1" applyBorder="1" applyAlignment="1">
      <alignment horizontal="center" vertical="center"/>
    </xf>
    <xf numFmtId="0" fontId="9" fillId="0" borderId="11" xfId="0" applyFont="1" applyFill="1" applyBorder="1" applyAlignment="1">
      <alignment horizontal="center" vertical="center"/>
    </xf>
    <xf numFmtId="0" fontId="11" fillId="0" borderId="11" xfId="0" applyFont="1" applyFill="1" applyBorder="1" applyAlignment="1">
      <alignment horizontal="center" vertical="center"/>
    </xf>
    <xf numFmtId="0" fontId="11" fillId="0" borderId="0" xfId="0" applyFont="1" applyFill="1" applyAlignment="1">
      <alignment horizontal="center" vertical="center"/>
    </xf>
    <xf numFmtId="0" fontId="11" fillId="0" borderId="2" xfId="0" applyFont="1" applyFill="1" applyBorder="1" applyAlignment="1">
      <alignment horizontal="center" vertical="center"/>
    </xf>
    <xf numFmtId="0" fontId="11" fillId="0" borderId="3" xfId="0" applyFont="1" applyFill="1" applyBorder="1" applyAlignment="1">
      <alignment horizontal="center" vertical="center"/>
    </xf>
    <xf numFmtId="49" fontId="11" fillId="0" borderId="0" xfId="0" applyNumberFormat="1" applyFont="1" applyFill="1" applyAlignment="1">
      <alignment horizontal="center" vertical="center"/>
    </xf>
    <xf numFmtId="49" fontId="11" fillId="0" borderId="6" xfId="0" applyNumberFormat="1" applyFont="1" applyFill="1" applyBorder="1" applyAlignment="1">
      <alignment horizontal="center" vertical="center"/>
    </xf>
    <xf numFmtId="49" fontId="11" fillId="0" borderId="10" xfId="0" applyNumberFormat="1" applyFont="1" applyFill="1" applyBorder="1" applyAlignment="1">
      <alignment horizontal="center" vertical="center"/>
    </xf>
    <xf numFmtId="49" fontId="11" fillId="0" borderId="11" xfId="0" applyNumberFormat="1" applyFont="1" applyFill="1" applyBorder="1" applyAlignment="1">
      <alignment horizontal="center" vertical="center"/>
    </xf>
    <xf numFmtId="2" fontId="9" fillId="0" borderId="0" xfId="0" applyNumberFormat="1" applyFont="1" applyFill="1" applyAlignment="1">
      <alignment horizontal="center" vertical="center"/>
    </xf>
    <xf numFmtId="0" fontId="9" fillId="0" borderId="5" xfId="1" applyFont="1" applyFill="1" applyBorder="1" applyAlignment="1">
      <alignment horizontal="center" vertical="center"/>
    </xf>
    <xf numFmtId="0" fontId="9" fillId="0" borderId="11" xfId="1" applyFont="1" applyFill="1" applyBorder="1" applyAlignment="1">
      <alignment horizontal="center" vertical="center"/>
    </xf>
    <xf numFmtId="0" fontId="9" fillId="0" borderId="12" xfId="1" applyFont="1" applyFill="1" applyBorder="1" applyAlignment="1">
      <alignment horizontal="center" vertical="center"/>
    </xf>
    <xf numFmtId="0" fontId="9" fillId="0" borderId="0" xfId="1" applyFont="1" applyFill="1" applyAlignment="1">
      <alignment horizontal="center" vertical="center"/>
    </xf>
    <xf numFmtId="0" fontId="9" fillId="0" borderId="6" xfId="1" applyFont="1" applyFill="1" applyBorder="1" applyAlignment="1">
      <alignment horizontal="center" vertical="center"/>
    </xf>
    <xf numFmtId="0" fontId="9" fillId="0" borderId="10" xfId="1" applyFont="1" applyFill="1" applyBorder="1" applyAlignment="1">
      <alignment horizontal="center" vertical="center"/>
    </xf>
    <xf numFmtId="2" fontId="9" fillId="0" borderId="0" xfId="1" applyNumberFormat="1" applyFont="1" applyFill="1" applyAlignment="1">
      <alignment horizontal="center" vertical="center"/>
    </xf>
    <xf numFmtId="0" fontId="9" fillId="0" borderId="13" xfId="1" applyFont="1" applyFill="1" applyBorder="1" applyAlignment="1">
      <alignment horizontal="center" vertical="center"/>
    </xf>
    <xf numFmtId="0" fontId="0" fillId="0" borderId="0" xfId="0" applyFill="1" applyAlignment="1">
      <alignment horizontal="center"/>
    </xf>
    <xf numFmtId="0" fontId="9" fillId="0" borderId="13" xfId="0" applyFont="1" applyBorder="1" applyAlignment="1">
      <alignment horizontal="left" vertical="center" wrapText="1"/>
    </xf>
    <xf numFmtId="0" fontId="11" fillId="0" borderId="10" xfId="0" applyFont="1" applyBorder="1" applyAlignment="1">
      <alignment horizontal="left" vertical="center"/>
    </xf>
    <xf numFmtId="0" fontId="11" fillId="0" borderId="12" xfId="0" applyFont="1" applyBorder="1" applyAlignment="1">
      <alignment horizontal="left" vertical="center"/>
    </xf>
    <xf numFmtId="0" fontId="9" fillId="0" borderId="12" xfId="1" applyFont="1" applyBorder="1" applyAlignment="1">
      <alignment horizontal="left" vertical="center" indent="1"/>
    </xf>
    <xf numFmtId="0" fontId="9" fillId="0" borderId="12" xfId="0" applyFont="1" applyBorder="1" applyAlignment="1">
      <alignment horizontal="left" vertical="center" wrapText="1"/>
    </xf>
    <xf numFmtId="49" fontId="7" fillId="0" borderId="0" xfId="0" applyNumberFormat="1" applyFont="1" applyAlignment="1">
      <alignment horizontal="left" vertical="center" wrapText="1"/>
    </xf>
    <xf numFmtId="0" fontId="9" fillId="0" borderId="0" xfId="1" applyFont="1" applyBorder="1" applyAlignment="1">
      <alignment vertical="center" wrapText="1"/>
    </xf>
    <xf numFmtId="0" fontId="9" fillId="0" borderId="2" xfId="1" quotePrefix="1" applyFont="1" applyFill="1" applyBorder="1" applyAlignment="1">
      <alignment horizontal="center" vertical="center"/>
    </xf>
    <xf numFmtId="0" fontId="9" fillId="0" borderId="2" xfId="1" applyFont="1" applyFill="1" applyBorder="1" applyAlignment="1">
      <alignment horizontal="left" vertical="center" wrapText="1"/>
    </xf>
    <xf numFmtId="0" fontId="9" fillId="0" borderId="2" xfId="1" applyFont="1" applyFill="1" applyBorder="1" applyAlignment="1">
      <alignment vertical="center" wrapText="1"/>
    </xf>
    <xf numFmtId="0" fontId="28" fillId="0" borderId="0" xfId="0" applyFont="1" applyAlignment="1">
      <alignment vertical="center"/>
    </xf>
    <xf numFmtId="49" fontId="7" fillId="0" borderId="0" xfId="0" applyNumberFormat="1" applyFont="1" applyAlignment="1">
      <alignment vertical="center" wrapText="1"/>
    </xf>
    <xf numFmtId="49" fontId="7" fillId="0" borderId="0" xfId="0" applyNumberFormat="1" applyFont="1" applyAlignment="1">
      <alignment vertical="top" wrapText="1"/>
    </xf>
    <xf numFmtId="0" fontId="9" fillId="0" borderId="11" xfId="0" applyFont="1" applyBorder="1" applyAlignment="1">
      <alignment horizontal="center" vertical="center"/>
    </xf>
    <xf numFmtId="0" fontId="9" fillId="0" borderId="0" xfId="0" applyFont="1" applyFill="1" applyBorder="1" applyAlignment="1">
      <alignment horizontal="center" vertical="center"/>
    </xf>
    <xf numFmtId="0" fontId="9" fillId="0" borderId="0" xfId="0" applyFont="1" applyBorder="1" applyAlignment="1">
      <alignment horizontal="center" vertical="center"/>
    </xf>
    <xf numFmtId="0" fontId="9" fillId="0" borderId="12" xfId="1" applyFont="1" applyFill="1" applyBorder="1" applyAlignment="1">
      <alignment horizontal="left" vertical="center" wrapText="1" indent="1"/>
    </xf>
    <xf numFmtId="0" fontId="9" fillId="0" borderId="0" xfId="0" applyFont="1" applyFill="1" applyAlignment="1">
      <alignment horizontal="center" vertical="center"/>
    </xf>
    <xf numFmtId="49" fontId="11" fillId="0" borderId="0" xfId="0" applyNumberFormat="1" applyFont="1" applyFill="1" applyAlignment="1">
      <alignment vertical="center"/>
    </xf>
    <xf numFmtId="0" fontId="36" fillId="0" borderId="0" xfId="0" applyFont="1" applyAlignment="1">
      <alignment horizontal="left" vertical="center"/>
    </xf>
    <xf numFmtId="0" fontId="37" fillId="0" borderId="0" xfId="0" applyFont="1"/>
    <xf numFmtId="0" fontId="9" fillId="0" borderId="0" xfId="1" applyFont="1" applyBorder="1" applyAlignment="1">
      <alignment vertical="center" wrapText="1"/>
    </xf>
    <xf numFmtId="49" fontId="7" fillId="0" borderId="0" xfId="0" applyNumberFormat="1" applyFont="1" applyAlignment="1">
      <alignment horizontal="left" vertical="center" wrapText="1"/>
    </xf>
    <xf numFmtId="0" fontId="11" fillId="0" borderId="0" xfId="0" applyFont="1" applyAlignment="1">
      <alignment horizontal="left" vertical="center"/>
    </xf>
    <xf numFmtId="0" fontId="9" fillId="0" borderId="4" xfId="0" applyFont="1" applyBorder="1" applyAlignment="1">
      <alignment horizontal="left" vertical="center" wrapText="1"/>
    </xf>
    <xf numFmtId="0" fontId="9" fillId="0" borderId="0" xfId="0" applyFont="1" applyAlignment="1">
      <alignment horizontal="left" vertical="center"/>
    </xf>
    <xf numFmtId="0" fontId="9" fillId="0" borderId="2" xfId="0" applyFont="1" applyBorder="1" applyAlignment="1">
      <alignment horizontal="left" vertical="center" wrapText="1"/>
    </xf>
    <xf numFmtId="49" fontId="7" fillId="0" borderId="2" xfId="0" applyNumberFormat="1" applyFont="1" applyBorder="1" applyAlignment="1">
      <alignment horizontal="left" vertical="center"/>
    </xf>
    <xf numFmtId="49" fontId="7" fillId="0" borderId="0" xfId="0" applyNumberFormat="1" applyFont="1" applyAlignment="1">
      <alignment horizontal="left" vertical="center"/>
    </xf>
    <xf numFmtId="0" fontId="9" fillId="0" borderId="13" xfId="1" applyFont="1" applyBorder="1" applyAlignment="1">
      <alignment horizontal="center" vertical="center" wrapText="1"/>
    </xf>
    <xf numFmtId="0" fontId="9" fillId="0" borderId="13" xfId="1" applyFont="1" applyBorder="1" applyAlignment="1">
      <alignment vertical="center"/>
    </xf>
    <xf numFmtId="0" fontId="9" fillId="0" borderId="12" xfId="1" applyFont="1" applyBorder="1" applyAlignment="1">
      <alignment horizontal="center" vertical="center" wrapText="1"/>
    </xf>
    <xf numFmtId="0" fontId="9" fillId="0" borderId="12" xfId="1" applyFont="1" applyBorder="1" applyAlignment="1">
      <alignment vertical="center" wrapText="1"/>
    </xf>
    <xf numFmtId="0" fontId="9" fillId="0" borderId="12" xfId="1" applyFont="1" applyBorder="1" applyAlignment="1">
      <alignment vertical="center"/>
    </xf>
    <xf numFmtId="0" fontId="9" fillId="0" borderId="11" xfId="1" applyFont="1" applyBorder="1" applyAlignment="1">
      <alignment horizontal="center" vertical="center" wrapText="1"/>
    </xf>
    <xf numFmtId="0" fontId="9" fillId="0" borderId="11" xfId="1" applyFont="1" applyBorder="1" applyAlignment="1">
      <alignment vertical="center"/>
    </xf>
    <xf numFmtId="49" fontId="9" fillId="0" borderId="10" xfId="1" applyNumberFormat="1" applyFont="1" applyBorder="1" applyAlignment="1">
      <alignment horizontal="center" vertical="center" wrapText="1"/>
    </xf>
    <xf numFmtId="0" fontId="9" fillId="0" borderId="10" xfId="1" applyFont="1" applyBorder="1" applyAlignment="1">
      <alignment horizontal="left" vertical="center" indent="1"/>
    </xf>
    <xf numFmtId="0" fontId="9" fillId="0" borderId="10" xfId="1" applyFont="1" applyBorder="1" applyAlignment="1">
      <alignment vertical="center" wrapText="1"/>
    </xf>
    <xf numFmtId="0" fontId="9" fillId="0" borderId="10" xfId="1" quotePrefix="1" applyFont="1" applyBorder="1" applyAlignment="1">
      <alignment horizontal="center" vertical="center"/>
    </xf>
    <xf numFmtId="0" fontId="9" fillId="0" borderId="10" xfId="1" applyFont="1" applyBorder="1" applyAlignment="1">
      <alignment horizontal="left" vertical="center" wrapText="1"/>
    </xf>
    <xf numFmtId="0" fontId="9" fillId="0" borderId="10" xfId="1" applyFont="1" applyBorder="1" applyAlignment="1">
      <alignment vertical="center"/>
    </xf>
    <xf numFmtId="2" fontId="9" fillId="0" borderId="11" xfId="1" applyNumberFormat="1" applyFont="1" applyFill="1" applyBorder="1" applyAlignment="1">
      <alignment horizontal="center" vertical="center"/>
    </xf>
    <xf numFmtId="49" fontId="9" fillId="0" borderId="11" xfId="0" applyNumberFormat="1" applyFont="1" applyBorder="1" applyAlignment="1">
      <alignment horizontal="center" vertical="center"/>
    </xf>
    <xf numFmtId="49" fontId="9" fillId="0" borderId="12" xfId="0" applyNumberFormat="1" applyFont="1" applyBorder="1" applyAlignment="1">
      <alignment horizontal="center" vertical="center"/>
    </xf>
    <xf numFmtId="0" fontId="9" fillId="0" borderId="12" xfId="0" applyFont="1" applyBorder="1" applyAlignment="1">
      <alignment horizontal="center" vertical="center"/>
    </xf>
    <xf numFmtId="0" fontId="9" fillId="0" borderId="2" xfId="0" applyFont="1" applyBorder="1" applyAlignment="1">
      <alignment horizontal="center" vertical="center"/>
    </xf>
    <xf numFmtId="0" fontId="9" fillId="0" borderId="2" xfId="0" applyFont="1" applyFill="1" applyBorder="1" applyAlignment="1">
      <alignment horizontal="center" vertical="center"/>
    </xf>
    <xf numFmtId="49" fontId="9" fillId="0" borderId="0" xfId="0" applyNumberFormat="1" applyFont="1" applyAlignment="1">
      <alignment horizontal="center" vertical="center"/>
    </xf>
    <xf numFmtId="49" fontId="9" fillId="0" borderId="6" xfId="0" applyNumberFormat="1" applyFont="1" applyBorder="1" applyAlignment="1">
      <alignment horizontal="center" vertical="center"/>
    </xf>
    <xf numFmtId="0" fontId="9" fillId="0" borderId="6" xfId="0" applyFont="1" applyBorder="1" applyAlignment="1">
      <alignment horizontal="center" vertical="center"/>
    </xf>
    <xf numFmtId="49" fontId="9" fillId="0" borderId="10" xfId="0" applyNumberFormat="1" applyFont="1" applyBorder="1" applyAlignment="1">
      <alignment horizontal="center" vertical="center"/>
    </xf>
    <xf numFmtId="0" fontId="9" fillId="0" borderId="13" xfId="0" applyFont="1" applyBorder="1" applyAlignment="1">
      <alignment horizontal="center" vertical="center"/>
    </xf>
    <xf numFmtId="0" fontId="9" fillId="0" borderId="13" xfId="0" applyFont="1" applyBorder="1" applyAlignment="1">
      <alignment horizontal="left" vertical="center"/>
    </xf>
    <xf numFmtId="0" fontId="9" fillId="0" borderId="13" xfId="0" applyFont="1" applyFill="1" applyBorder="1" applyAlignment="1">
      <alignment horizontal="center" vertical="center"/>
    </xf>
    <xf numFmtId="0" fontId="9" fillId="0" borderId="11" xfId="0" applyFont="1" applyBorder="1" applyAlignment="1">
      <alignment horizontal="left" vertical="center"/>
    </xf>
    <xf numFmtId="0" fontId="9" fillId="0" borderId="14" xfId="1" applyFont="1" applyBorder="1" applyAlignment="1">
      <alignment horizontal="left" vertical="center" indent="1"/>
    </xf>
    <xf numFmtId="49" fontId="39" fillId="0" borderId="0" xfId="0" applyNumberFormat="1" applyFont="1" applyAlignment="1">
      <alignment vertical="top" wrapText="1"/>
    </xf>
    <xf numFmtId="0" fontId="39" fillId="0" borderId="0" xfId="0" applyFont="1"/>
    <xf numFmtId="49" fontId="16" fillId="0" borderId="1" xfId="0" applyNumberFormat="1" applyFont="1" applyBorder="1" applyAlignment="1">
      <alignment horizontal="left" vertical="center" wrapText="1"/>
    </xf>
    <xf numFmtId="49" fontId="7" fillId="0" borderId="1" xfId="0" applyNumberFormat="1" applyFont="1" applyFill="1" applyBorder="1" applyAlignment="1">
      <alignment horizontal="left" vertical="center" wrapText="1"/>
    </xf>
    <xf numFmtId="49" fontId="7" fillId="0" borderId="0" xfId="0" applyNumberFormat="1" applyFont="1" applyAlignment="1">
      <alignment horizontal="left" vertical="top" wrapText="1"/>
    </xf>
    <xf numFmtId="49" fontId="9" fillId="0" borderId="13" xfId="1" applyNumberFormat="1" applyFont="1" applyFill="1" applyBorder="1" applyAlignment="1">
      <alignment horizontal="center" vertical="center"/>
    </xf>
    <xf numFmtId="49" fontId="9" fillId="0" borderId="0" xfId="1" applyNumberFormat="1" applyFont="1" applyFill="1" applyAlignment="1">
      <alignment horizontal="center" vertical="center"/>
    </xf>
    <xf numFmtId="49" fontId="9" fillId="0" borderId="5" xfId="1" applyNumberFormat="1" applyFont="1" applyFill="1" applyBorder="1" applyAlignment="1">
      <alignment horizontal="center" vertical="center"/>
    </xf>
    <xf numFmtId="49" fontId="9" fillId="0" borderId="10" xfId="1" applyNumberFormat="1" applyFont="1" applyFill="1" applyBorder="1" applyAlignment="1">
      <alignment horizontal="center" vertical="center"/>
    </xf>
    <xf numFmtId="49" fontId="9" fillId="0" borderId="12" xfId="1" applyNumberFormat="1" applyFont="1" applyFill="1" applyBorder="1" applyAlignment="1">
      <alignment horizontal="center" vertical="center"/>
    </xf>
    <xf numFmtId="49" fontId="7" fillId="0" borderId="0" xfId="0" applyNumberFormat="1" applyFont="1" applyAlignment="1">
      <alignment horizontal="center" vertical="top" wrapText="1"/>
    </xf>
    <xf numFmtId="0" fontId="9" fillId="0" borderId="3" xfId="0" applyFont="1" applyBorder="1" applyAlignment="1">
      <alignment horizontal="left" vertical="center" wrapText="1"/>
    </xf>
    <xf numFmtId="0" fontId="9" fillId="0" borderId="6" xfId="1" applyFont="1" applyBorder="1" applyAlignment="1">
      <alignment horizontal="left" vertical="center" wrapText="1"/>
    </xf>
    <xf numFmtId="0" fontId="24" fillId="0" borderId="0" xfId="0" applyFont="1" applyAlignment="1">
      <alignment horizontal="left" vertical="center" wrapText="1"/>
    </xf>
    <xf numFmtId="0" fontId="39" fillId="0" borderId="0" xfId="0" applyFont="1" applyAlignment="1">
      <alignment vertical="center"/>
    </xf>
    <xf numFmtId="0" fontId="16" fillId="0" borderId="3" xfId="0" applyFont="1" applyBorder="1" applyAlignment="1">
      <alignment horizontal="center" vertical="center" wrapText="1"/>
    </xf>
    <xf numFmtId="0" fontId="9" fillId="0" borderId="2" xfId="0" applyFont="1" applyBorder="1" applyAlignment="1">
      <alignment vertical="center"/>
    </xf>
    <xf numFmtId="0" fontId="11" fillId="0" borderId="2" xfId="0" applyFont="1" applyBorder="1" applyAlignment="1">
      <alignment vertical="center"/>
    </xf>
    <xf numFmtId="49" fontId="34" fillId="0" borderId="0" xfId="0" applyNumberFormat="1" applyFont="1" applyBorder="1" applyAlignment="1">
      <alignment vertical="center"/>
    </xf>
    <xf numFmtId="0" fontId="9" fillId="0" borderId="2" xfId="1" applyFont="1" applyBorder="1" applyAlignment="1">
      <alignment horizontal="center" vertical="center" wrapText="1"/>
    </xf>
    <xf numFmtId="0" fontId="9" fillId="0" borderId="0" xfId="1" applyFont="1" applyAlignment="1">
      <alignment vertical="center" wrapText="1"/>
    </xf>
    <xf numFmtId="0" fontId="9" fillId="0" borderId="2" xfId="0" applyFont="1" applyBorder="1" applyAlignment="1">
      <alignment horizontal="left" vertical="center" wrapText="1"/>
    </xf>
    <xf numFmtId="49" fontId="11" fillId="0" borderId="2" xfId="0" applyNumberFormat="1" applyFont="1" applyBorder="1" applyAlignment="1">
      <alignment vertical="center"/>
    </xf>
    <xf numFmtId="0" fontId="40" fillId="0" borderId="0" xfId="0" applyFont="1" applyAlignment="1">
      <alignment horizontal="left" vertical="center" readingOrder="1"/>
    </xf>
    <xf numFmtId="0" fontId="41" fillId="0" borderId="0" xfId="0" applyFont="1" applyAlignment="1">
      <alignment horizontal="left" vertical="center" readingOrder="1"/>
    </xf>
    <xf numFmtId="0" fontId="19" fillId="0" borderId="11" xfId="0" applyFont="1" applyBorder="1" applyAlignment="1">
      <alignment horizontal="left" vertical="center" readingOrder="1"/>
    </xf>
    <xf numFmtId="0" fontId="9" fillId="0" borderId="11" xfId="0" applyFont="1" applyBorder="1" applyAlignment="1">
      <alignment horizontal="left" vertical="center" readingOrder="1"/>
    </xf>
    <xf numFmtId="0" fontId="19" fillId="0" borderId="12" xfId="0" applyFont="1" applyBorder="1" applyAlignment="1">
      <alignment horizontal="left" vertical="center" readingOrder="1"/>
    </xf>
    <xf numFmtId="0" fontId="9" fillId="0" borderId="12" xfId="0" applyFont="1" applyBorder="1" applyAlignment="1">
      <alignment horizontal="left" vertical="center" readingOrder="1"/>
    </xf>
    <xf numFmtId="0" fontId="9" fillId="0" borderId="13" xfId="0" applyFont="1" applyBorder="1" applyAlignment="1">
      <alignment horizontal="left" vertical="center" readingOrder="1"/>
    </xf>
    <xf numFmtId="0" fontId="9" fillId="0" borderId="10" xfId="0" applyFont="1" applyBorder="1" applyAlignment="1">
      <alignment horizontal="left" vertical="center" readingOrder="1"/>
    </xf>
    <xf numFmtId="0" fontId="19" fillId="0" borderId="13" xfId="0" applyFont="1" applyBorder="1" applyAlignment="1">
      <alignment horizontal="left" vertical="center" readingOrder="1"/>
    </xf>
    <xf numFmtId="0" fontId="19" fillId="0" borderId="11" xfId="0" applyFont="1" applyBorder="1" applyAlignment="1">
      <alignment horizontal="left" vertical="center" wrapText="1" readingOrder="1"/>
    </xf>
    <xf numFmtId="0" fontId="19" fillId="0" borderId="10" xfId="0" applyFont="1" applyBorder="1" applyAlignment="1">
      <alignment horizontal="left" vertical="center" readingOrder="1"/>
    </xf>
    <xf numFmtId="0" fontId="9" fillId="0" borderId="0" xfId="0" applyFont="1" applyAlignment="1">
      <alignment horizontal="left" vertical="center"/>
    </xf>
    <xf numFmtId="0" fontId="9" fillId="0" borderId="0" xfId="0" applyFont="1" applyAlignment="1">
      <alignment horizontal="left" vertical="top"/>
    </xf>
    <xf numFmtId="0" fontId="11" fillId="0" borderId="0" xfId="0" applyFont="1" applyBorder="1" applyAlignment="1">
      <alignment horizontal="left" vertical="center" wrapText="1"/>
    </xf>
    <xf numFmtId="0" fontId="9" fillId="0" borderId="15" xfId="1" applyFont="1" applyBorder="1" applyAlignment="1">
      <alignment horizontal="left" vertical="center" wrapText="1"/>
    </xf>
    <xf numFmtId="0" fontId="9" fillId="0" borderId="15" xfId="1" applyFont="1" applyBorder="1" applyAlignment="1">
      <alignment horizontal="left" vertical="center" wrapText="1" indent="1"/>
    </xf>
    <xf numFmtId="0" fontId="9" fillId="0" borderId="15" xfId="1" applyFont="1" applyBorder="1" applyAlignment="1">
      <alignment vertical="center" wrapText="1"/>
    </xf>
    <xf numFmtId="49" fontId="7" fillId="0" borderId="2" xfId="0" applyNumberFormat="1" applyFont="1" applyBorder="1" applyAlignment="1">
      <alignment horizontal="left" vertical="center" wrapText="1"/>
    </xf>
    <xf numFmtId="49" fontId="7" fillId="0" borderId="2" xfId="0" applyNumberFormat="1" applyFont="1" applyBorder="1" applyAlignment="1">
      <alignment horizontal="center" vertical="center"/>
    </xf>
    <xf numFmtId="0" fontId="11" fillId="0" borderId="0" xfId="0" applyFont="1" applyBorder="1" applyAlignment="1">
      <alignment horizontal="center"/>
    </xf>
    <xf numFmtId="0" fontId="9" fillId="0" borderId="3" xfId="1" applyFont="1" applyBorder="1" applyAlignment="1">
      <alignment vertical="center" wrapText="1"/>
    </xf>
    <xf numFmtId="49" fontId="9" fillId="0" borderId="3" xfId="1" applyNumberFormat="1" applyFont="1" applyFill="1" applyBorder="1" applyAlignment="1">
      <alignment horizontal="center" vertical="center"/>
    </xf>
    <xf numFmtId="0" fontId="9" fillId="0" borderId="0" xfId="0" applyFont="1" applyBorder="1" applyAlignment="1">
      <alignment horizontal="left" vertical="center" wrapText="1"/>
    </xf>
    <xf numFmtId="0" fontId="11" fillId="0" borderId="0" xfId="0" applyFont="1" applyBorder="1" applyAlignment="1">
      <alignment horizontal="center" vertical="center" wrapText="1"/>
    </xf>
    <xf numFmtId="0" fontId="11" fillId="0" borderId="0" xfId="0" applyFont="1" applyFill="1" applyBorder="1" applyAlignment="1">
      <alignment horizontal="center" vertical="center" wrapText="1"/>
    </xf>
    <xf numFmtId="0" fontId="9" fillId="0" borderId="2" xfId="1" applyFont="1" applyBorder="1" applyAlignment="1">
      <alignment horizontal="left" vertical="center"/>
    </xf>
    <xf numFmtId="0" fontId="9" fillId="0" borderId="2" xfId="1" applyFont="1" applyFill="1" applyBorder="1" applyAlignment="1">
      <alignment horizontal="center" vertical="center"/>
    </xf>
    <xf numFmtId="0" fontId="46" fillId="0" borderId="0" xfId="0" applyFont="1" applyAlignment="1">
      <alignment horizontal="left" vertical="center" indent="2"/>
    </xf>
    <xf numFmtId="49" fontId="39" fillId="0" borderId="0" xfId="0" applyNumberFormat="1" applyFont="1" applyAlignment="1">
      <alignment vertical="center" wrapText="1"/>
    </xf>
    <xf numFmtId="0" fontId="11" fillId="0" borderId="0" xfId="0" applyFont="1" applyAlignment="1">
      <alignment vertical="top"/>
    </xf>
    <xf numFmtId="0" fontId="9" fillId="0" borderId="0" xfId="0" quotePrefix="1" applyFont="1" applyAlignment="1">
      <alignment vertical="top"/>
    </xf>
    <xf numFmtId="0" fontId="11" fillId="0" borderId="0" xfId="0" applyFont="1" applyAlignment="1">
      <alignment vertical="top" wrapText="1"/>
    </xf>
    <xf numFmtId="0" fontId="11" fillId="0" borderId="0" xfId="0" quotePrefix="1" applyFont="1" applyAlignment="1">
      <alignment vertical="top"/>
    </xf>
    <xf numFmtId="0" fontId="9" fillId="0" borderId="0" xfId="0" applyFont="1" applyAlignment="1">
      <alignment vertical="top"/>
    </xf>
    <xf numFmtId="0" fontId="0" fillId="0" borderId="0" xfId="0" applyAlignment="1">
      <alignment vertical="top"/>
    </xf>
    <xf numFmtId="0" fontId="19" fillId="0" borderId="16" xfId="0" applyFont="1" applyBorder="1" applyAlignment="1">
      <alignment horizontal="left" vertical="center" readingOrder="1"/>
    </xf>
    <xf numFmtId="0" fontId="9" fillId="0" borderId="16" xfId="0" applyFont="1" applyBorder="1" applyAlignment="1">
      <alignment horizontal="left" vertical="center" readingOrder="1"/>
    </xf>
    <xf numFmtId="0" fontId="9" fillId="0" borderId="2" xfId="0" applyFont="1" applyBorder="1" applyAlignment="1">
      <alignment horizontal="left" vertical="center" readingOrder="1"/>
    </xf>
    <xf numFmtId="0" fontId="19" fillId="0" borderId="15" xfId="0" applyFont="1" applyBorder="1" applyAlignment="1">
      <alignment horizontal="left" vertical="center" readingOrder="1"/>
    </xf>
    <xf numFmtId="0" fontId="9" fillId="0" borderId="15" xfId="0" applyFont="1" applyBorder="1" applyAlignment="1">
      <alignment horizontal="left" vertical="center" readingOrder="1"/>
    </xf>
    <xf numFmtId="0" fontId="9" fillId="0" borderId="0" xfId="1" applyFont="1" applyAlignment="1">
      <alignment vertical="center" wrapText="1"/>
    </xf>
    <xf numFmtId="0" fontId="47" fillId="0" borderId="0" xfId="0" applyFont="1"/>
    <xf numFmtId="0" fontId="9" fillId="0" borderId="12" xfId="1" applyNumberFormat="1" applyFont="1" applyFill="1" applyBorder="1" applyAlignment="1">
      <alignment horizontal="center" vertical="center"/>
    </xf>
    <xf numFmtId="0" fontId="9" fillId="0" borderId="0" xfId="1" applyNumberFormat="1" applyFont="1" applyFill="1" applyAlignment="1">
      <alignment horizontal="center" vertical="center"/>
    </xf>
    <xf numFmtId="0" fontId="9" fillId="0" borderId="0" xfId="0" applyFont="1" applyBorder="1" applyAlignment="1">
      <alignment horizontal="left" vertical="top" wrapText="1"/>
    </xf>
    <xf numFmtId="0" fontId="23" fillId="0" borderId="0" xfId="0" applyFont="1" applyBorder="1" applyAlignment="1">
      <alignment horizontal="left" vertical="top" wrapText="1"/>
    </xf>
    <xf numFmtId="0" fontId="23" fillId="0" borderId="0" xfId="0" quotePrefix="1" applyFont="1" applyBorder="1" applyAlignment="1">
      <alignment horizontal="left" vertical="top" wrapText="1"/>
    </xf>
    <xf numFmtId="0" fontId="9" fillId="0" borderId="0" xfId="0" quotePrefix="1" applyFont="1" applyAlignment="1">
      <alignment horizontal="left" vertical="top" wrapText="1"/>
    </xf>
    <xf numFmtId="0" fontId="9" fillId="0" borderId="4" xfId="1" applyFont="1" applyBorder="1" applyAlignment="1">
      <alignment horizontal="center" vertical="center" wrapText="1"/>
    </xf>
    <xf numFmtId="0" fontId="9" fillId="0" borderId="0" xfId="1" applyFont="1" applyBorder="1" applyAlignment="1">
      <alignment horizontal="center" vertical="center" wrapText="1"/>
    </xf>
    <xf numFmtId="0" fontId="9" fillId="0" borderId="2" xfId="1" applyFont="1" applyBorder="1" applyAlignment="1">
      <alignment horizontal="center" vertical="center" wrapText="1"/>
    </xf>
    <xf numFmtId="0" fontId="12" fillId="0" borderId="0" xfId="0" applyFont="1" applyAlignment="1">
      <alignment horizontal="left" vertical="top" wrapText="1"/>
    </xf>
    <xf numFmtId="0" fontId="12" fillId="0" borderId="0" xfId="0" applyFont="1" applyAlignment="1">
      <alignment horizontal="left" vertical="top"/>
    </xf>
    <xf numFmtId="0" fontId="11" fillId="0" borderId="4" xfId="0" applyFont="1" applyBorder="1" applyAlignment="1">
      <alignment vertical="center" wrapText="1"/>
    </xf>
    <xf numFmtId="0" fontId="11" fillId="0" borderId="2" xfId="0" applyFont="1" applyBorder="1" applyAlignment="1">
      <alignment vertical="center" wrapText="1"/>
    </xf>
    <xf numFmtId="0" fontId="11" fillId="0" borderId="0" xfId="0" applyFont="1" applyAlignment="1">
      <alignment vertical="center" wrapText="1"/>
    </xf>
    <xf numFmtId="0" fontId="9" fillId="0" borderId="4" xfId="0" applyFont="1" applyBorder="1" applyAlignment="1">
      <alignment vertical="center" wrapText="1"/>
    </xf>
    <xf numFmtId="0" fontId="9" fillId="0" borderId="0" xfId="0" applyFont="1" applyAlignment="1">
      <alignment vertical="center" wrapText="1"/>
    </xf>
    <xf numFmtId="0" fontId="9" fillId="0" borderId="2" xfId="0" applyFont="1" applyBorder="1" applyAlignment="1">
      <alignment vertical="center" wrapText="1"/>
    </xf>
    <xf numFmtId="0" fontId="9" fillId="0" borderId="4" xfId="1" applyFont="1" applyBorder="1" applyAlignment="1">
      <alignment vertical="center" wrapText="1"/>
    </xf>
    <xf numFmtId="0" fontId="9" fillId="0" borderId="0" xfId="1" applyFont="1" applyAlignment="1">
      <alignment vertical="center" wrapText="1"/>
    </xf>
    <xf numFmtId="0" fontId="9" fillId="0" borderId="0" xfId="1" applyFont="1" applyBorder="1" applyAlignment="1">
      <alignment vertical="center" wrapText="1"/>
    </xf>
    <xf numFmtId="0" fontId="11" fillId="0" borderId="0" xfId="0" applyFont="1" applyBorder="1" applyAlignment="1">
      <alignment horizontal="left" vertical="center" wrapText="1"/>
    </xf>
    <xf numFmtId="0" fontId="11" fillId="0" borderId="2" xfId="0" applyFont="1" applyBorder="1" applyAlignment="1">
      <alignment horizontal="left" vertical="center" wrapText="1"/>
    </xf>
    <xf numFmtId="49" fontId="7" fillId="0" borderId="0" xfId="0" applyNumberFormat="1" applyFont="1" applyAlignment="1">
      <alignment horizontal="left" vertical="center" wrapText="1"/>
    </xf>
    <xf numFmtId="0" fontId="9" fillId="0" borderId="4" xfId="0" applyFont="1" applyBorder="1" applyAlignment="1">
      <alignment horizontal="left" vertical="center" wrapText="1"/>
    </xf>
    <xf numFmtId="0" fontId="9" fillId="0" borderId="0" xfId="0" applyFont="1" applyAlignment="1">
      <alignment horizontal="left" vertical="center"/>
    </xf>
    <xf numFmtId="0" fontId="9" fillId="0" borderId="0" xfId="0" applyFont="1" applyBorder="1" applyAlignment="1">
      <alignment horizontal="left" vertical="center"/>
    </xf>
    <xf numFmtId="0" fontId="9" fillId="0" borderId="2" xfId="0" applyFont="1" applyBorder="1" applyAlignment="1">
      <alignment horizontal="left" vertical="center"/>
    </xf>
    <xf numFmtId="0" fontId="13" fillId="0" borderId="0" xfId="0" applyFont="1" applyAlignment="1">
      <alignment horizontal="left" vertical="center"/>
    </xf>
    <xf numFmtId="0" fontId="13" fillId="0" borderId="2" xfId="0" applyFont="1" applyBorder="1" applyAlignment="1">
      <alignment horizontal="left" vertical="center"/>
    </xf>
    <xf numFmtId="0" fontId="9" fillId="0" borderId="0" xfId="0" applyFont="1" applyBorder="1" applyAlignment="1">
      <alignment horizontal="left" vertical="center" wrapText="1"/>
    </xf>
    <xf numFmtId="0" fontId="9" fillId="0" borderId="2" xfId="0" applyFont="1" applyBorder="1" applyAlignment="1">
      <alignment horizontal="left" vertical="center" wrapText="1"/>
    </xf>
    <xf numFmtId="0" fontId="14" fillId="2" borderId="0" xfId="0" applyFont="1" applyFill="1" applyAlignment="1">
      <alignment horizontal="center" vertical="center" wrapText="1"/>
    </xf>
    <xf numFmtId="0" fontId="16" fillId="0" borderId="3" xfId="0" applyFont="1" applyBorder="1" applyAlignment="1">
      <alignment horizontal="center" vertical="center"/>
    </xf>
    <xf numFmtId="0" fontId="41" fillId="0" borderId="0" xfId="0" applyFont="1" applyAlignment="1">
      <alignment horizontal="left" vertical="center" wrapText="1"/>
    </xf>
    <xf numFmtId="0" fontId="9" fillId="0" borderId="0" xfId="0" applyFont="1" applyAlignment="1">
      <alignment horizontal="left" vertical="top" wrapText="1"/>
    </xf>
    <xf numFmtId="0" fontId="9" fillId="0" borderId="0" xfId="0" applyFont="1" applyAlignment="1">
      <alignment horizontal="left" vertical="top"/>
    </xf>
    <xf numFmtId="0" fontId="19" fillId="0" borderId="0" xfId="0" applyFont="1" applyBorder="1" applyAlignment="1">
      <alignment horizontal="left" vertical="center" readingOrder="1"/>
    </xf>
    <xf numFmtId="0" fontId="19" fillId="0" borderId="2" xfId="0" applyFont="1" applyBorder="1" applyAlignment="1">
      <alignment horizontal="left" vertical="center" readingOrder="1"/>
    </xf>
    <xf numFmtId="0" fontId="19" fillId="0" borderId="11" xfId="0" applyFont="1" applyBorder="1" applyAlignment="1">
      <alignment horizontal="left" vertical="center" readingOrder="1"/>
    </xf>
    <xf numFmtId="0" fontId="19" fillId="0" borderId="4" xfId="0" applyFont="1" applyBorder="1" applyAlignment="1">
      <alignment horizontal="left" vertical="center" readingOrder="1"/>
    </xf>
    <xf numFmtId="0" fontId="19" fillId="0" borderId="8" xfId="0" applyFont="1" applyBorder="1" applyAlignment="1">
      <alignment horizontal="left" vertical="center" readingOrder="1"/>
    </xf>
    <xf numFmtId="0" fontId="16" fillId="0" borderId="0" xfId="0" applyFont="1" applyAlignment="1">
      <alignment horizontal="left" vertical="top" wrapText="1"/>
    </xf>
  </cellXfs>
  <cellStyles count="5">
    <cellStyle name="Comma 2" xfId="4"/>
    <cellStyle name="Normal" xfId="0" builtinId="0"/>
    <cellStyle name="Normal 10" xfId="1"/>
    <cellStyle name="Normal 2" xfId="2"/>
    <cellStyle name="Percent" xfId="3" builtinId="5"/>
  </cellStyles>
  <dxfs count="0"/>
  <tableStyles count="0" defaultTableStyle="TableStyleMedium2" defaultPivotStyle="PivotStyleLight16"/>
  <colors>
    <mruColors>
      <color rgb="FF9F8442"/>
      <color rgb="FFE4D9BE"/>
      <color rgb="FF292211"/>
      <color rgb="FFCC99FF"/>
      <color rgb="FFC9C9C9"/>
      <color rgb="FFFF99FF"/>
      <color rgb="FF99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M33"/>
  <sheetViews>
    <sheetView showGridLines="0" tabSelected="1" zoomScaleNormal="100" workbookViewId="0">
      <selection activeCell="X17" sqref="X17"/>
    </sheetView>
  </sheetViews>
  <sheetFormatPr defaultColWidth="8.5703125" defaultRowHeight="14.25"/>
  <cols>
    <col min="1" max="1" width="4.5703125" style="8" customWidth="1"/>
    <col min="2" max="2" width="43.140625" style="8" customWidth="1"/>
    <col min="3" max="3" width="11" style="8" bestFit="1" customWidth="1"/>
    <col min="4" max="4" width="53.85546875" style="16" customWidth="1"/>
    <col min="5" max="5" width="32.42578125" style="8" customWidth="1"/>
    <col min="6" max="6" width="37.5703125" style="8" bestFit="1" customWidth="1"/>
    <col min="7" max="7" width="42.85546875" style="8" customWidth="1"/>
    <col min="8" max="16384" width="8.5703125" style="8"/>
  </cols>
  <sheetData>
    <row r="1" spans="1:13" s="59" customFormat="1">
      <c r="D1" s="16"/>
    </row>
    <row r="2" spans="1:13" s="119" customFormat="1" ht="23.25">
      <c r="B2" s="311" t="s">
        <v>501</v>
      </c>
      <c r="D2" s="16"/>
    </row>
    <row r="3" spans="1:13" s="119" customFormat="1">
      <c r="D3" s="16"/>
    </row>
    <row r="4" spans="1:13" s="119" customFormat="1" ht="15" thickBot="1">
      <c r="D4" s="16"/>
    </row>
    <row r="5" spans="1:13" s="119" customFormat="1" ht="27" customHeight="1" thickTop="1">
      <c r="B5" s="67" t="s">
        <v>234</v>
      </c>
      <c r="C5" s="11"/>
      <c r="D5" s="11"/>
      <c r="E5" s="11"/>
      <c r="F5" s="11"/>
      <c r="G5" s="11"/>
    </row>
    <row r="6" spans="1:13" ht="50.25" customHeight="1">
      <c r="A6" s="65"/>
      <c r="B6" s="314" t="s">
        <v>502</v>
      </c>
      <c r="C6" s="315"/>
      <c r="D6" s="315"/>
      <c r="E6" s="315"/>
      <c r="F6" s="315"/>
      <c r="G6" s="315"/>
    </row>
    <row r="7" spans="1:13" ht="15">
      <c r="A7" s="66"/>
      <c r="B7" s="66"/>
      <c r="C7" s="66"/>
      <c r="D7" s="66"/>
      <c r="E7" s="66"/>
      <c r="F7" s="66"/>
      <c r="G7" s="66"/>
    </row>
    <row r="8" spans="1:13" s="119" customFormat="1" ht="18.75" customHeight="1">
      <c r="A8" s="66"/>
      <c r="B8" s="66" t="s">
        <v>470</v>
      </c>
      <c r="C8" s="66"/>
      <c r="D8" s="66"/>
      <c r="E8" s="66"/>
      <c r="F8" s="66"/>
      <c r="G8" s="66"/>
    </row>
    <row r="9" spans="1:13" s="59" customFormat="1" ht="74.45" customHeight="1">
      <c r="A9" s="65"/>
      <c r="B9" s="316" t="s">
        <v>503</v>
      </c>
      <c r="C9" s="315"/>
      <c r="D9" s="315"/>
      <c r="E9" s="315"/>
      <c r="F9" s="315"/>
      <c r="G9" s="315"/>
      <c r="H9" s="94"/>
      <c r="M9" s="94"/>
    </row>
    <row r="10" spans="1:13" ht="14.45" customHeight="1" thickBot="1">
      <c r="A10" s="66"/>
      <c r="B10" s="66"/>
      <c r="C10" s="66"/>
      <c r="D10" s="66"/>
      <c r="E10" s="66"/>
      <c r="F10" s="66"/>
      <c r="G10" s="66"/>
    </row>
    <row r="11" spans="1:13" s="59" customFormat="1" ht="27" customHeight="1" thickTop="1">
      <c r="B11" s="67" t="s">
        <v>504</v>
      </c>
      <c r="C11" s="11"/>
      <c r="D11" s="11"/>
      <c r="E11" s="11"/>
      <c r="F11" s="11"/>
      <c r="G11" s="11"/>
    </row>
    <row r="12" spans="1:13" s="301" customFormat="1" ht="34.5" customHeight="1">
      <c r="B12" s="317" t="s">
        <v>505</v>
      </c>
      <c r="C12" s="317"/>
      <c r="D12" s="317"/>
      <c r="E12" s="317"/>
      <c r="F12" s="317"/>
      <c r="G12" s="317"/>
    </row>
    <row r="13" spans="1:13" s="299" customFormat="1" ht="18.75" customHeight="1">
      <c r="B13" s="302" t="s">
        <v>471</v>
      </c>
    </row>
    <row r="14" spans="1:13" s="95" customFormat="1" ht="34.5" customHeight="1">
      <c r="B14" s="317" t="s">
        <v>472</v>
      </c>
      <c r="C14" s="317"/>
      <c r="D14" s="317"/>
      <c r="E14" s="317"/>
      <c r="F14" s="317"/>
      <c r="G14" s="317"/>
    </row>
    <row r="15" spans="1:13" s="95" customFormat="1" ht="15">
      <c r="B15" s="300" t="s">
        <v>506</v>
      </c>
      <c r="C15" s="299"/>
      <c r="D15" s="299"/>
      <c r="E15" s="299"/>
      <c r="F15" s="299"/>
      <c r="G15" s="299"/>
    </row>
    <row r="16" spans="1:13" s="95" customFormat="1">
      <c r="B16" s="106"/>
      <c r="C16" s="8"/>
      <c r="D16" s="16"/>
      <c r="E16" s="94"/>
    </row>
    <row r="17" spans="1:7" s="71" customFormat="1" ht="14.45" customHeight="1" thickBot="1">
      <c r="A17" s="66"/>
      <c r="B17" s="66"/>
      <c r="C17" s="66"/>
      <c r="D17" s="66"/>
      <c r="E17" s="66"/>
      <c r="F17" s="66"/>
      <c r="G17" s="66"/>
    </row>
    <row r="18" spans="1:7" s="119" customFormat="1" ht="27" customHeight="1" thickTop="1">
      <c r="B18" s="67" t="s">
        <v>499</v>
      </c>
      <c r="C18" s="11"/>
      <c r="D18" s="11"/>
      <c r="E18" s="11"/>
      <c r="F18" s="11"/>
      <c r="G18" s="11"/>
    </row>
    <row r="19" spans="1:7" s="299" customFormat="1" ht="20.25" customHeight="1">
      <c r="B19" s="300" t="s">
        <v>473</v>
      </c>
    </row>
    <row r="20" spans="1:7" s="299" customFormat="1" ht="20.25" customHeight="1">
      <c r="B20" s="300" t="s">
        <v>507</v>
      </c>
    </row>
    <row r="21" spans="1:7" s="71" customFormat="1" ht="35.25" customHeight="1">
      <c r="B21" s="317" t="s">
        <v>508</v>
      </c>
      <c r="C21" s="317"/>
      <c r="D21" s="317"/>
      <c r="E21" s="317"/>
      <c r="F21" s="317"/>
      <c r="G21" s="317"/>
    </row>
    <row r="22" spans="1:7" s="71" customFormat="1">
      <c r="B22" s="68"/>
      <c r="D22" s="16"/>
    </row>
    <row r="28" spans="1:7">
      <c r="B28" s="94"/>
      <c r="C28" s="94"/>
      <c r="D28" s="97"/>
    </row>
    <row r="29" spans="1:7">
      <c r="B29" s="94"/>
      <c r="C29" s="94"/>
      <c r="D29" s="97"/>
    </row>
    <row r="30" spans="1:7">
      <c r="B30" s="94"/>
      <c r="C30" s="94"/>
      <c r="D30" s="97"/>
    </row>
    <row r="31" spans="1:7">
      <c r="B31" s="94"/>
      <c r="C31" s="94"/>
      <c r="D31" s="97"/>
    </row>
    <row r="32" spans="1:7">
      <c r="B32" s="94"/>
      <c r="C32" s="94"/>
      <c r="D32" s="97"/>
    </row>
    <row r="33" spans="2:4" ht="15.75">
      <c r="B33" s="297"/>
      <c r="C33" s="94"/>
      <c r="D33" s="97"/>
    </row>
  </sheetData>
  <mergeCells count="5">
    <mergeCell ref="B6:G6"/>
    <mergeCell ref="B9:G9"/>
    <mergeCell ref="B14:G14"/>
    <mergeCell ref="B21:G21"/>
    <mergeCell ref="B12:G12"/>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4D9BE"/>
  </sheetPr>
  <dimension ref="A2:R266"/>
  <sheetViews>
    <sheetView showGridLines="0" zoomScaleNormal="100" workbookViewId="0">
      <selection activeCell="L6" sqref="L6"/>
    </sheetView>
  </sheetViews>
  <sheetFormatPr defaultColWidth="8.5703125" defaultRowHeight="15"/>
  <cols>
    <col min="1" max="1" width="4.5703125" style="3" customWidth="1"/>
    <col min="2" max="2" width="20.7109375" style="3" customWidth="1"/>
    <col min="3" max="3" width="46.85546875" style="3" customWidth="1"/>
    <col min="4" max="4" width="23.5703125" style="87" bestFit="1" customWidth="1"/>
    <col min="5" max="5" width="9.5703125" style="3" customWidth="1"/>
    <col min="6" max="6" width="32.140625" style="3" customWidth="1"/>
    <col min="7" max="7" width="33.85546875" style="3" customWidth="1"/>
    <col min="8" max="8" width="50.28515625" style="93" customWidth="1"/>
    <col min="9" max="9" width="26.5703125" style="93" customWidth="1"/>
    <col min="10" max="10" width="8.5703125" style="3" bestFit="1"/>
    <col min="11" max="11" width="15.140625" style="3" customWidth="1"/>
    <col min="12" max="12" width="35.5703125" style="3" customWidth="1"/>
    <col min="13" max="13" width="49.42578125" style="3" customWidth="1"/>
    <col min="14" max="16384" width="8.5703125" style="3"/>
  </cols>
  <sheetData>
    <row r="2" spans="1:18">
      <c r="B2" s="346" t="s">
        <v>510</v>
      </c>
      <c r="C2" s="347"/>
      <c r="D2" s="347"/>
      <c r="E2" s="347"/>
      <c r="F2" s="347"/>
      <c r="G2" s="347"/>
      <c r="H2" s="347"/>
      <c r="I2" s="347"/>
    </row>
    <row r="3" spans="1:18">
      <c r="B3" s="347"/>
      <c r="C3" s="347"/>
      <c r="D3" s="347"/>
      <c r="E3" s="347"/>
      <c r="F3" s="347"/>
      <c r="G3" s="347"/>
      <c r="H3" s="347"/>
      <c r="I3" s="347"/>
    </row>
    <row r="4" spans="1:18">
      <c r="B4" s="347"/>
      <c r="C4" s="347"/>
      <c r="D4" s="347"/>
      <c r="E4" s="347"/>
      <c r="F4" s="347"/>
      <c r="G4" s="347"/>
      <c r="H4" s="347"/>
      <c r="I4" s="347"/>
    </row>
    <row r="5" spans="1:18">
      <c r="B5" s="347"/>
      <c r="C5" s="347"/>
      <c r="D5" s="347"/>
      <c r="E5" s="347"/>
      <c r="F5" s="347"/>
      <c r="G5" s="347"/>
      <c r="H5" s="347"/>
      <c r="I5" s="347"/>
    </row>
    <row r="6" spans="1:18">
      <c r="B6" s="347"/>
      <c r="C6" s="347"/>
      <c r="D6" s="347"/>
      <c r="E6" s="347"/>
      <c r="F6" s="347"/>
      <c r="G6" s="347"/>
      <c r="H6" s="347"/>
      <c r="I6" s="347"/>
    </row>
    <row r="7" spans="1:18" ht="21.6" customHeight="1">
      <c r="A7" s="16"/>
      <c r="B7" s="209"/>
      <c r="C7" s="16"/>
      <c r="D7" s="88"/>
      <c r="E7" s="16"/>
      <c r="F7" s="16"/>
      <c r="G7" s="16"/>
      <c r="H7" s="85"/>
      <c r="I7" s="85"/>
      <c r="J7" s="16"/>
      <c r="K7" s="16"/>
      <c r="L7" s="16"/>
      <c r="M7" s="16"/>
      <c r="N7" s="16"/>
      <c r="O7" s="16"/>
      <c r="P7" s="16"/>
      <c r="Q7" s="16"/>
      <c r="R7" s="16"/>
    </row>
    <row r="8" spans="1:18" s="4" customFormat="1" ht="18.75" customHeight="1" thickBot="1">
      <c r="A8" s="37"/>
      <c r="B8" s="38" t="s">
        <v>261</v>
      </c>
      <c r="C8" s="38" t="s">
        <v>387</v>
      </c>
      <c r="D8" s="38" t="s">
        <v>474</v>
      </c>
      <c r="E8" s="53"/>
      <c r="F8" s="39" t="s">
        <v>251</v>
      </c>
      <c r="G8" s="39" t="s">
        <v>149</v>
      </c>
      <c r="H8" s="39" t="s">
        <v>256</v>
      </c>
      <c r="I8" s="38" t="s">
        <v>474</v>
      </c>
      <c r="J8" s="37"/>
      <c r="N8" s="37"/>
      <c r="O8" s="37"/>
      <c r="P8" s="37"/>
      <c r="Q8" s="37"/>
      <c r="R8" s="37"/>
    </row>
    <row r="9" spans="1:18" s="4" customFormat="1" ht="19.5" customHeight="1" thickTop="1" thickBot="1">
      <c r="A9" s="37"/>
      <c r="B9" s="19" t="s">
        <v>247</v>
      </c>
      <c r="C9" s="13"/>
      <c r="D9" s="89"/>
      <c r="E9" s="54"/>
      <c r="F9" s="19" t="s">
        <v>152</v>
      </c>
      <c r="G9" s="13"/>
      <c r="H9" s="19"/>
      <c r="I9" s="89"/>
      <c r="J9" s="37"/>
      <c r="N9" s="37"/>
      <c r="O9" s="37"/>
      <c r="P9" s="37"/>
      <c r="Q9" s="37"/>
      <c r="R9" s="37"/>
    </row>
    <row r="10" spans="1:18" ht="18.75" customHeight="1" thickTop="1">
      <c r="A10" s="16"/>
      <c r="B10" s="278" t="s">
        <v>153</v>
      </c>
      <c r="C10" s="278" t="s">
        <v>154</v>
      </c>
      <c r="D10" s="276" t="s">
        <v>259</v>
      </c>
      <c r="E10" s="52"/>
      <c r="F10" s="351" t="s">
        <v>157</v>
      </c>
      <c r="G10" s="351" t="s">
        <v>158</v>
      </c>
      <c r="H10" s="276" t="s">
        <v>159</v>
      </c>
      <c r="I10" s="276" t="s">
        <v>260</v>
      </c>
      <c r="J10" s="16"/>
      <c r="N10" s="16"/>
      <c r="O10" s="16"/>
      <c r="P10" s="16"/>
      <c r="Q10" s="16"/>
      <c r="R10" s="16"/>
    </row>
    <row r="11" spans="1:18" ht="18.75" customHeight="1">
      <c r="A11" s="16"/>
      <c r="B11" s="272" t="s">
        <v>153</v>
      </c>
      <c r="C11" s="272" t="s">
        <v>160</v>
      </c>
      <c r="D11" s="273" t="s">
        <v>260</v>
      </c>
      <c r="F11" s="348"/>
      <c r="G11" s="348"/>
      <c r="H11" s="273" t="s">
        <v>163</v>
      </c>
      <c r="I11" s="273" t="s">
        <v>260</v>
      </c>
      <c r="J11" s="16"/>
      <c r="N11" s="16"/>
      <c r="O11" s="16"/>
      <c r="P11" s="16"/>
      <c r="Q11" s="16"/>
      <c r="R11" s="16"/>
    </row>
    <row r="12" spans="1:18" ht="18.75" customHeight="1">
      <c r="A12" s="16"/>
      <c r="B12" s="274" t="s">
        <v>153</v>
      </c>
      <c r="C12" s="274" t="s">
        <v>164</v>
      </c>
      <c r="D12" s="275" t="s">
        <v>259</v>
      </c>
      <c r="F12" s="348"/>
      <c r="G12" s="350"/>
      <c r="H12" s="273" t="s">
        <v>248</v>
      </c>
      <c r="I12" s="273" t="s">
        <v>260</v>
      </c>
      <c r="J12" s="16"/>
      <c r="N12" s="16"/>
      <c r="O12" s="16"/>
      <c r="P12" s="16"/>
      <c r="Q12" s="16"/>
      <c r="R12" s="16"/>
    </row>
    <row r="13" spans="1:18" ht="18.75" customHeight="1">
      <c r="A13" s="16"/>
      <c r="B13" s="274" t="s">
        <v>153</v>
      </c>
      <c r="C13" s="274" t="s">
        <v>167</v>
      </c>
      <c r="D13" s="275" t="s">
        <v>260</v>
      </c>
      <c r="F13" s="348"/>
      <c r="G13" s="348" t="s">
        <v>170</v>
      </c>
      <c r="H13" s="275" t="s">
        <v>171</v>
      </c>
      <c r="I13" s="275" t="s">
        <v>260</v>
      </c>
      <c r="J13" s="16"/>
      <c r="N13" s="16"/>
      <c r="O13" s="16"/>
      <c r="P13" s="16"/>
      <c r="Q13" s="16"/>
      <c r="R13" s="16"/>
    </row>
    <row r="14" spans="1:18" ht="18.75" customHeight="1">
      <c r="A14" s="16"/>
      <c r="B14" s="272" t="s">
        <v>153</v>
      </c>
      <c r="C14" s="272" t="s">
        <v>172</v>
      </c>
      <c r="D14" s="273" t="s">
        <v>259</v>
      </c>
      <c r="F14" s="352"/>
      <c r="G14" s="352"/>
      <c r="H14" s="91" t="s">
        <v>174</v>
      </c>
      <c r="I14" s="91" t="s">
        <v>259</v>
      </c>
      <c r="J14" s="16"/>
      <c r="N14" s="16"/>
      <c r="O14" s="16"/>
      <c r="P14" s="16"/>
      <c r="Q14" s="16"/>
      <c r="R14" s="16"/>
    </row>
    <row r="15" spans="1:18" ht="18.75" customHeight="1">
      <c r="A15" s="16"/>
      <c r="B15" s="272" t="s">
        <v>153</v>
      </c>
      <c r="C15" s="272" t="s">
        <v>175</v>
      </c>
      <c r="D15" s="273" t="s">
        <v>259</v>
      </c>
      <c r="F15" s="348" t="s">
        <v>178</v>
      </c>
      <c r="G15" s="348" t="s">
        <v>179</v>
      </c>
      <c r="H15" s="277" t="s">
        <v>483</v>
      </c>
      <c r="I15" s="277" t="s">
        <v>260</v>
      </c>
      <c r="J15" s="16"/>
      <c r="N15" s="16"/>
      <c r="O15" s="16"/>
      <c r="P15" s="16"/>
      <c r="Q15" s="16"/>
      <c r="R15" s="16"/>
    </row>
    <row r="16" spans="1:18" ht="18.75" customHeight="1">
      <c r="A16" s="16"/>
      <c r="B16" s="272" t="s">
        <v>153</v>
      </c>
      <c r="C16" s="272" t="s">
        <v>180</v>
      </c>
      <c r="D16" s="273" t="s">
        <v>259</v>
      </c>
      <c r="E16" s="16"/>
      <c r="F16" s="348"/>
      <c r="G16" s="350"/>
      <c r="H16" s="273" t="s">
        <v>182</v>
      </c>
      <c r="I16" s="273" t="s">
        <v>260</v>
      </c>
      <c r="J16" s="16"/>
      <c r="N16" s="16"/>
      <c r="O16" s="16"/>
      <c r="P16" s="16"/>
      <c r="Q16" s="16"/>
      <c r="R16" s="16"/>
    </row>
    <row r="17" spans="1:18" ht="18.75" customHeight="1">
      <c r="A17" s="16"/>
      <c r="B17" s="272" t="s">
        <v>153</v>
      </c>
      <c r="C17" s="272" t="s">
        <v>183</v>
      </c>
      <c r="D17" s="273" t="s">
        <v>259</v>
      </c>
      <c r="E17" s="16"/>
      <c r="F17" s="348"/>
      <c r="G17" s="348" t="s">
        <v>60</v>
      </c>
      <c r="H17" s="275" t="s">
        <v>185</v>
      </c>
      <c r="I17" s="275" t="s">
        <v>260</v>
      </c>
      <c r="J17" s="16"/>
      <c r="N17" s="16"/>
      <c r="O17" s="16"/>
      <c r="P17" s="16"/>
      <c r="Q17" s="16"/>
      <c r="R17" s="16"/>
    </row>
    <row r="18" spans="1:18" ht="18.75" customHeight="1">
      <c r="A18" s="16"/>
      <c r="B18" s="272" t="s">
        <v>153</v>
      </c>
      <c r="C18" s="272" t="s">
        <v>186</v>
      </c>
      <c r="D18" s="273" t="s">
        <v>260</v>
      </c>
      <c r="E18" s="16"/>
      <c r="F18" s="348"/>
      <c r="G18" s="350"/>
      <c r="H18" s="273" t="s">
        <v>187</v>
      </c>
      <c r="I18" s="273" t="s">
        <v>260</v>
      </c>
      <c r="J18" s="16"/>
      <c r="N18" s="16"/>
      <c r="O18" s="16"/>
      <c r="P18" s="16"/>
      <c r="Q18" s="16"/>
      <c r="R18" s="16"/>
    </row>
    <row r="19" spans="1:18" ht="18.75" customHeight="1">
      <c r="A19" s="16"/>
      <c r="B19" s="272" t="s">
        <v>153</v>
      </c>
      <c r="C19" s="272" t="s">
        <v>188</v>
      </c>
      <c r="D19" s="273" t="s">
        <v>260</v>
      </c>
      <c r="E19" s="16"/>
      <c r="F19" s="348"/>
      <c r="G19" s="348" t="s">
        <v>189</v>
      </c>
      <c r="H19" s="275" t="s">
        <v>481</v>
      </c>
      <c r="I19" s="275" t="s">
        <v>260</v>
      </c>
      <c r="J19" s="16"/>
      <c r="N19" s="16"/>
      <c r="O19" s="16"/>
      <c r="P19" s="16"/>
      <c r="Q19" s="16"/>
      <c r="R19" s="16"/>
    </row>
    <row r="20" spans="1:18" ht="18.75" customHeight="1">
      <c r="A20" s="16"/>
      <c r="B20" s="272" t="s">
        <v>153</v>
      </c>
      <c r="C20" s="272" t="s">
        <v>190</v>
      </c>
      <c r="D20" s="273" t="s">
        <v>259</v>
      </c>
      <c r="E20" s="16"/>
      <c r="F20" s="352"/>
      <c r="G20" s="352"/>
      <c r="H20" s="91" t="s">
        <v>482</v>
      </c>
      <c r="I20" s="91" t="s">
        <v>260</v>
      </c>
      <c r="J20" s="16"/>
      <c r="N20" s="16"/>
      <c r="O20" s="16"/>
      <c r="P20" s="16"/>
      <c r="Q20" s="16"/>
      <c r="R20" s="16"/>
    </row>
    <row r="21" spans="1:18" ht="18.75" customHeight="1">
      <c r="A21" s="16"/>
      <c r="B21" s="272" t="s">
        <v>153</v>
      </c>
      <c r="C21" s="272" t="s">
        <v>191</v>
      </c>
      <c r="D21" s="273" t="s">
        <v>260</v>
      </c>
      <c r="E21" s="16"/>
      <c r="F21" s="348" t="s">
        <v>192</v>
      </c>
      <c r="G21" s="348" t="s">
        <v>193</v>
      </c>
      <c r="H21" s="277" t="s">
        <v>194</v>
      </c>
      <c r="I21" s="277" t="s">
        <v>260</v>
      </c>
      <c r="J21" s="16"/>
      <c r="N21" s="16"/>
      <c r="O21" s="16"/>
      <c r="P21" s="16"/>
      <c r="Q21" s="16"/>
      <c r="R21" s="16"/>
    </row>
    <row r="22" spans="1:18" ht="18.75" customHeight="1">
      <c r="A22" s="16"/>
      <c r="B22" s="272" t="s">
        <v>153</v>
      </c>
      <c r="C22" s="272" t="s">
        <v>195</v>
      </c>
      <c r="D22" s="273" t="s">
        <v>260</v>
      </c>
      <c r="E22" s="16"/>
      <c r="F22" s="348"/>
      <c r="G22" s="348"/>
      <c r="H22" s="273" t="s">
        <v>198</v>
      </c>
      <c r="I22" s="273" t="s">
        <v>260</v>
      </c>
      <c r="J22" s="16"/>
      <c r="N22" s="16"/>
      <c r="O22" s="16"/>
      <c r="P22" s="16"/>
      <c r="Q22" s="16"/>
      <c r="R22" s="16"/>
    </row>
    <row r="23" spans="1:18" ht="30.75" customHeight="1">
      <c r="A23" s="16"/>
      <c r="B23" s="272" t="s">
        <v>153</v>
      </c>
      <c r="C23" s="279" t="s">
        <v>199</v>
      </c>
      <c r="D23" s="273" t="s">
        <v>260</v>
      </c>
      <c r="E23" s="16"/>
      <c r="F23" s="348"/>
      <c r="G23" s="348"/>
      <c r="H23" s="275" t="s">
        <v>201</v>
      </c>
      <c r="I23" s="275" t="s">
        <v>260</v>
      </c>
      <c r="J23" s="16"/>
      <c r="N23" s="16"/>
      <c r="O23" s="16"/>
      <c r="P23" s="16"/>
      <c r="Q23" s="16"/>
      <c r="R23" s="16"/>
    </row>
    <row r="24" spans="1:18" ht="18.75" customHeight="1">
      <c r="A24" s="16"/>
      <c r="B24" s="272" t="s">
        <v>153</v>
      </c>
      <c r="C24" s="272" t="s">
        <v>202</v>
      </c>
      <c r="D24" s="273" t="s">
        <v>260</v>
      </c>
      <c r="E24" s="16"/>
      <c r="F24" s="348"/>
      <c r="G24" s="348"/>
      <c r="H24" s="275" t="s">
        <v>204</v>
      </c>
      <c r="I24" s="275" t="s">
        <v>259</v>
      </c>
      <c r="J24" s="16"/>
      <c r="N24" s="16"/>
      <c r="O24" s="16"/>
      <c r="P24" s="16"/>
      <c r="Q24" s="16"/>
      <c r="R24" s="16"/>
    </row>
    <row r="25" spans="1:18" ht="18.75" customHeight="1">
      <c r="A25" s="16"/>
      <c r="B25" s="272" t="s">
        <v>153</v>
      </c>
      <c r="C25" s="272" t="s">
        <v>205</v>
      </c>
      <c r="D25" s="273" t="s">
        <v>260</v>
      </c>
      <c r="E25" s="16"/>
      <c r="F25" s="348"/>
      <c r="G25" s="350"/>
      <c r="H25" s="273" t="s">
        <v>206</v>
      </c>
      <c r="I25" s="273" t="s">
        <v>260</v>
      </c>
      <c r="J25" s="16"/>
      <c r="N25" s="16"/>
      <c r="O25" s="16"/>
      <c r="P25" s="16"/>
      <c r="Q25" s="16"/>
      <c r="R25" s="16"/>
    </row>
    <row r="26" spans="1:18" ht="18.75" customHeight="1" thickBot="1">
      <c r="A26" s="16"/>
      <c r="B26" s="50" t="s">
        <v>153</v>
      </c>
      <c r="C26" s="50" t="s">
        <v>207</v>
      </c>
      <c r="D26" s="90" t="s">
        <v>260</v>
      </c>
      <c r="E26" s="16"/>
      <c r="F26" s="348"/>
      <c r="G26" s="274" t="s">
        <v>208</v>
      </c>
      <c r="H26" s="275" t="s">
        <v>209</v>
      </c>
      <c r="I26" s="275" t="s">
        <v>260</v>
      </c>
      <c r="J26" s="16"/>
      <c r="N26" s="16"/>
      <c r="O26" s="16"/>
      <c r="P26" s="16"/>
      <c r="Q26" s="16"/>
      <c r="R26" s="16"/>
    </row>
    <row r="27" spans="1:18" ht="18.75" customHeight="1" thickTop="1" thickBot="1">
      <c r="A27" s="16"/>
      <c r="B27" s="19" t="s">
        <v>150</v>
      </c>
      <c r="C27" s="13"/>
      <c r="D27" s="89"/>
      <c r="E27" s="16"/>
      <c r="F27" s="348"/>
      <c r="G27" s="348" t="s">
        <v>60</v>
      </c>
      <c r="H27" s="275" t="s">
        <v>210</v>
      </c>
      <c r="I27" s="275" t="s">
        <v>260</v>
      </c>
      <c r="J27" s="16"/>
      <c r="N27" s="16"/>
      <c r="O27" s="16"/>
      <c r="P27" s="16"/>
      <c r="Q27" s="16"/>
      <c r="R27" s="16"/>
    </row>
    <row r="28" spans="1:18" ht="18.75" customHeight="1" thickTop="1">
      <c r="A28" s="16"/>
      <c r="B28" s="278" t="s">
        <v>153</v>
      </c>
      <c r="C28" s="278" t="s">
        <v>155</v>
      </c>
      <c r="D28" s="276" t="s">
        <v>260</v>
      </c>
      <c r="E28" s="16"/>
      <c r="F28" s="348"/>
      <c r="G28" s="348"/>
      <c r="H28" s="275" t="s">
        <v>211</v>
      </c>
      <c r="I28" s="275" t="s">
        <v>260</v>
      </c>
      <c r="J28" s="16"/>
      <c r="N28" s="16"/>
      <c r="O28" s="16"/>
      <c r="P28" s="16"/>
      <c r="Q28" s="16"/>
      <c r="R28" s="16"/>
    </row>
    <row r="29" spans="1:18" ht="18.75" customHeight="1" thickBot="1">
      <c r="A29" s="16"/>
      <c r="B29" s="272" t="s">
        <v>153</v>
      </c>
      <c r="C29" s="272" t="s">
        <v>161</v>
      </c>
      <c r="D29" s="273" t="s">
        <v>260</v>
      </c>
      <c r="E29" s="16"/>
      <c r="F29" s="349"/>
      <c r="G29" s="349"/>
      <c r="H29" s="307" t="s">
        <v>213</v>
      </c>
      <c r="I29" s="307" t="s">
        <v>260</v>
      </c>
      <c r="J29" s="16"/>
      <c r="N29" s="16"/>
      <c r="O29" s="16"/>
      <c r="P29" s="16"/>
      <c r="Q29" s="16"/>
      <c r="R29" s="16"/>
    </row>
    <row r="30" spans="1:18" ht="18.75" customHeight="1" thickTop="1">
      <c r="A30" s="16"/>
      <c r="B30" s="272" t="s">
        <v>153</v>
      </c>
      <c r="C30" s="272" t="s">
        <v>165</v>
      </c>
      <c r="D30" s="273" t="s">
        <v>260</v>
      </c>
      <c r="E30" s="16"/>
      <c r="F30" s="16"/>
      <c r="G30" s="16"/>
      <c r="H30" s="85"/>
      <c r="J30" s="16"/>
      <c r="N30" s="16"/>
      <c r="O30" s="16"/>
      <c r="P30" s="16"/>
      <c r="Q30" s="16"/>
      <c r="R30" s="16"/>
    </row>
    <row r="31" spans="1:18" ht="18.75" customHeight="1">
      <c r="A31" s="16"/>
      <c r="B31" s="272" t="s">
        <v>153</v>
      </c>
      <c r="C31" s="272" t="s">
        <v>168</v>
      </c>
      <c r="D31" s="273" t="s">
        <v>260</v>
      </c>
      <c r="E31" s="16"/>
      <c r="F31" s="270"/>
      <c r="G31" s="16"/>
      <c r="H31" s="85"/>
      <c r="J31" s="16"/>
      <c r="N31" s="16"/>
      <c r="O31" s="16"/>
      <c r="P31" s="16"/>
      <c r="Q31" s="16"/>
      <c r="R31" s="16"/>
    </row>
    <row r="32" spans="1:18" ht="18.75" customHeight="1">
      <c r="A32" s="16"/>
      <c r="B32" s="272" t="s">
        <v>153</v>
      </c>
      <c r="C32" s="272" t="s">
        <v>173</v>
      </c>
      <c r="D32" s="273" t="s">
        <v>260</v>
      </c>
      <c r="E32" s="16"/>
      <c r="G32" s="16"/>
      <c r="H32" s="85"/>
      <c r="J32" s="16"/>
      <c r="N32" s="16"/>
      <c r="O32" s="16"/>
      <c r="P32" s="16"/>
      <c r="Q32" s="16"/>
      <c r="R32" s="16"/>
    </row>
    <row r="33" spans="1:18" ht="18.75" customHeight="1" thickBot="1">
      <c r="A33" s="16"/>
      <c r="B33" s="50" t="s">
        <v>153</v>
      </c>
      <c r="C33" s="50" t="s">
        <v>176</v>
      </c>
      <c r="D33" s="90" t="s">
        <v>260</v>
      </c>
      <c r="E33" s="16"/>
      <c r="F33" s="16"/>
      <c r="G33" s="16"/>
      <c r="H33" s="85"/>
      <c r="J33" s="16"/>
      <c r="N33" s="16"/>
      <c r="O33" s="16"/>
      <c r="P33" s="16"/>
      <c r="Q33" s="16"/>
      <c r="R33" s="16"/>
    </row>
    <row r="34" spans="1:18" ht="20.25" customHeight="1" thickTop="1" thickBot="1">
      <c r="A34" s="16"/>
      <c r="B34" s="19" t="s">
        <v>151</v>
      </c>
      <c r="C34" s="13"/>
      <c r="D34" s="89"/>
      <c r="E34" s="16"/>
      <c r="F34" s="16"/>
      <c r="G34" s="16"/>
      <c r="H34" s="85"/>
      <c r="J34" s="16"/>
      <c r="N34" s="16"/>
      <c r="O34" s="16"/>
      <c r="P34" s="16"/>
      <c r="Q34" s="16"/>
      <c r="R34" s="16"/>
    </row>
    <row r="35" spans="1:18" ht="19.5" customHeight="1" thickTop="1">
      <c r="A35" s="16"/>
      <c r="B35" s="278" t="s">
        <v>153</v>
      </c>
      <c r="C35" s="278" t="s">
        <v>156</v>
      </c>
      <c r="D35" s="276" t="s">
        <v>260</v>
      </c>
      <c r="E35" s="16"/>
      <c r="F35" s="270" t="s">
        <v>216</v>
      </c>
      <c r="G35" s="16"/>
      <c r="J35" s="16"/>
      <c r="K35" s="16"/>
      <c r="L35" s="16"/>
      <c r="M35" s="16"/>
      <c r="N35" s="16"/>
      <c r="O35" s="16"/>
      <c r="P35" s="16"/>
      <c r="Q35" s="16"/>
      <c r="R35" s="16"/>
    </row>
    <row r="36" spans="1:18" ht="19.5" customHeight="1">
      <c r="A36" s="16"/>
      <c r="B36" s="272" t="s">
        <v>153</v>
      </c>
      <c r="C36" s="272" t="s">
        <v>162</v>
      </c>
      <c r="D36" s="273" t="s">
        <v>260</v>
      </c>
      <c r="E36" s="16"/>
      <c r="F36" s="345" t="s">
        <v>475</v>
      </c>
      <c r="G36" s="345"/>
      <c r="H36" s="345"/>
      <c r="I36" s="345"/>
      <c r="J36" s="16"/>
      <c r="K36" s="16"/>
      <c r="L36" s="16"/>
      <c r="M36" s="16"/>
      <c r="N36" s="16"/>
      <c r="O36" s="16"/>
      <c r="P36" s="16"/>
      <c r="Q36" s="16"/>
      <c r="R36" s="16"/>
    </row>
    <row r="37" spans="1:18" ht="19.5" customHeight="1">
      <c r="A37" s="16"/>
      <c r="B37" s="272" t="s">
        <v>153</v>
      </c>
      <c r="C37" s="272" t="s">
        <v>166</v>
      </c>
      <c r="D37" s="273" t="s">
        <v>260</v>
      </c>
      <c r="E37" s="16"/>
      <c r="F37" s="345"/>
      <c r="G37" s="345"/>
      <c r="H37" s="345"/>
      <c r="I37" s="345"/>
      <c r="J37" s="16"/>
      <c r="K37" s="16"/>
      <c r="L37" s="16"/>
      <c r="M37" s="16"/>
      <c r="N37" s="16"/>
      <c r="O37" s="16"/>
      <c r="P37" s="16"/>
      <c r="Q37" s="16"/>
      <c r="R37" s="16"/>
    </row>
    <row r="38" spans="1:18" ht="19.5" customHeight="1">
      <c r="A38" s="16"/>
      <c r="B38" s="51" t="s">
        <v>153</v>
      </c>
      <c r="C38" s="55" t="s">
        <v>169</v>
      </c>
      <c r="D38" s="91" t="s">
        <v>260</v>
      </c>
      <c r="E38" s="16"/>
      <c r="F38" s="271" t="s">
        <v>476</v>
      </c>
      <c r="G38" s="16"/>
      <c r="H38" s="85"/>
      <c r="I38" s="85"/>
      <c r="J38" s="16"/>
      <c r="K38" s="16"/>
      <c r="L38" s="16"/>
      <c r="M38" s="16"/>
      <c r="N38" s="16"/>
      <c r="O38" s="16"/>
      <c r="P38" s="16"/>
      <c r="Q38" s="16"/>
      <c r="R38" s="16"/>
    </row>
    <row r="39" spans="1:18" ht="18.75" customHeight="1">
      <c r="A39" s="16"/>
      <c r="B39" s="57" t="s">
        <v>480</v>
      </c>
      <c r="C39" s="56"/>
      <c r="D39" s="92"/>
      <c r="E39" s="16"/>
      <c r="F39" s="271" t="s">
        <v>477</v>
      </c>
      <c r="G39" s="16"/>
      <c r="H39" s="85"/>
      <c r="I39" s="85"/>
      <c r="J39" s="16"/>
      <c r="K39" s="16"/>
      <c r="L39" s="16"/>
      <c r="M39" s="16"/>
      <c r="N39" s="16"/>
      <c r="O39" s="16"/>
      <c r="P39" s="16"/>
      <c r="Q39" s="16"/>
      <c r="R39" s="16"/>
    </row>
    <row r="40" spans="1:18" ht="17.25" customHeight="1">
      <c r="A40" s="16"/>
      <c r="B40" s="280" t="s">
        <v>153</v>
      </c>
      <c r="C40" s="280" t="s">
        <v>177</v>
      </c>
      <c r="D40" s="277" t="s">
        <v>260</v>
      </c>
      <c r="E40" s="16"/>
      <c r="F40" s="271" t="s">
        <v>478</v>
      </c>
      <c r="G40" s="16"/>
      <c r="H40" s="85"/>
      <c r="I40" s="85"/>
      <c r="J40" s="16"/>
      <c r="K40" s="16"/>
      <c r="L40" s="16"/>
      <c r="M40" s="16"/>
      <c r="N40" s="16"/>
      <c r="O40" s="16"/>
      <c r="P40" s="16"/>
      <c r="Q40" s="16"/>
      <c r="R40" s="16"/>
    </row>
    <row r="41" spans="1:18" ht="17.25" customHeight="1">
      <c r="A41" s="16"/>
      <c r="B41" s="274" t="s">
        <v>153</v>
      </c>
      <c r="C41" s="274" t="s">
        <v>181</v>
      </c>
      <c r="D41" s="275" t="s">
        <v>260</v>
      </c>
      <c r="E41" s="49"/>
      <c r="F41" s="16"/>
      <c r="G41" s="49"/>
      <c r="H41" s="90"/>
      <c r="I41" s="90"/>
      <c r="J41" s="49"/>
      <c r="K41" s="49"/>
      <c r="L41" s="49"/>
      <c r="M41" s="49"/>
      <c r="N41" s="16"/>
      <c r="O41" s="16"/>
      <c r="P41" s="16"/>
      <c r="Q41" s="16"/>
      <c r="R41" s="16"/>
    </row>
    <row r="42" spans="1:18" ht="17.25" customHeight="1">
      <c r="A42" s="16"/>
      <c r="B42" s="272" t="s">
        <v>153</v>
      </c>
      <c r="C42" s="272" t="s">
        <v>184</v>
      </c>
      <c r="D42" s="273" t="s">
        <v>260</v>
      </c>
      <c r="E42" s="16"/>
      <c r="F42" s="16"/>
      <c r="G42" s="16"/>
      <c r="H42" s="85"/>
      <c r="I42" s="85"/>
      <c r="J42" s="16"/>
      <c r="K42" s="16"/>
      <c r="L42" s="16"/>
      <c r="M42" s="16"/>
      <c r="N42" s="16"/>
      <c r="O42" s="16"/>
      <c r="P42" s="16"/>
      <c r="Q42" s="16"/>
      <c r="R42" s="16"/>
    </row>
    <row r="43" spans="1:18" ht="17.25" customHeight="1">
      <c r="A43" s="16"/>
      <c r="B43" s="274" t="s">
        <v>153</v>
      </c>
      <c r="C43" s="274" t="s">
        <v>252</v>
      </c>
      <c r="D43" s="275" t="s">
        <v>260</v>
      </c>
      <c r="E43" s="16"/>
      <c r="F43" s="16"/>
      <c r="G43" s="16"/>
      <c r="H43" s="85"/>
      <c r="I43" s="85"/>
      <c r="J43" s="16"/>
      <c r="K43" s="16"/>
      <c r="L43" s="16"/>
      <c r="M43" s="16"/>
      <c r="N43" s="16"/>
      <c r="O43" s="16"/>
      <c r="P43" s="16"/>
      <c r="Q43" s="16"/>
      <c r="R43" s="16"/>
    </row>
    <row r="44" spans="1:18" ht="17.25" customHeight="1">
      <c r="A44" s="16"/>
      <c r="B44" s="272" t="s">
        <v>153</v>
      </c>
      <c r="C44" s="272" t="s">
        <v>253</v>
      </c>
      <c r="D44" s="273" t="s">
        <v>260</v>
      </c>
      <c r="E44" s="16"/>
      <c r="F44" s="16"/>
      <c r="G44" s="16"/>
      <c r="H44" s="85"/>
      <c r="I44" s="85"/>
      <c r="J44" s="16"/>
      <c r="K44" s="16"/>
      <c r="L44" s="16"/>
      <c r="M44" s="16"/>
      <c r="N44" s="16"/>
      <c r="O44" s="16"/>
      <c r="P44" s="16"/>
      <c r="Q44" s="16"/>
      <c r="R44" s="16"/>
    </row>
    <row r="45" spans="1:18" ht="17.25" customHeight="1">
      <c r="A45" s="16"/>
      <c r="B45" s="49" t="s">
        <v>153</v>
      </c>
      <c r="C45" s="305" t="s">
        <v>254</v>
      </c>
      <c r="D45" s="306" t="s">
        <v>260</v>
      </c>
      <c r="E45" s="16"/>
      <c r="F45" s="16"/>
      <c r="G45" s="16"/>
      <c r="H45" s="85"/>
      <c r="I45" s="85"/>
      <c r="J45" s="16"/>
      <c r="K45" s="16"/>
      <c r="L45" s="16"/>
      <c r="M45" s="16"/>
      <c r="N45" s="16"/>
      <c r="O45" s="16"/>
      <c r="P45" s="16"/>
      <c r="Q45" s="16"/>
      <c r="R45" s="16"/>
    </row>
    <row r="46" spans="1:18" ht="18.75" customHeight="1">
      <c r="A46" s="16"/>
      <c r="B46" s="57" t="s">
        <v>479</v>
      </c>
      <c r="C46" s="56"/>
      <c r="D46" s="92"/>
      <c r="E46" s="16"/>
      <c r="F46" s="210"/>
      <c r="G46" s="16"/>
      <c r="H46" s="85"/>
      <c r="I46" s="85"/>
      <c r="J46" s="16"/>
      <c r="K46" s="16"/>
      <c r="L46" s="16"/>
      <c r="M46" s="16"/>
      <c r="N46" s="16"/>
      <c r="O46" s="16"/>
      <c r="P46" s="16"/>
      <c r="Q46" s="16"/>
      <c r="R46" s="16"/>
    </row>
    <row r="47" spans="1:18" ht="17.25" customHeight="1">
      <c r="A47" s="16"/>
      <c r="B47" s="280" t="s">
        <v>196</v>
      </c>
      <c r="C47" s="280" t="s">
        <v>197</v>
      </c>
      <c r="D47" s="277" t="s">
        <v>260</v>
      </c>
      <c r="E47" s="16"/>
      <c r="F47" s="16"/>
      <c r="G47" s="16"/>
      <c r="H47" s="85"/>
      <c r="I47" s="85"/>
      <c r="J47" s="16"/>
      <c r="K47" s="16"/>
      <c r="L47" s="16"/>
      <c r="M47" s="16"/>
      <c r="N47" s="16"/>
      <c r="O47" s="16"/>
      <c r="P47" s="16"/>
      <c r="Q47" s="16"/>
      <c r="R47" s="16"/>
    </row>
    <row r="48" spans="1:18" ht="17.25" customHeight="1">
      <c r="A48" s="16"/>
      <c r="B48" s="274" t="s">
        <v>196</v>
      </c>
      <c r="C48" s="274" t="s">
        <v>200</v>
      </c>
      <c r="D48" s="275" t="s">
        <v>260</v>
      </c>
      <c r="E48" s="16"/>
      <c r="F48" s="16"/>
      <c r="G48" s="16"/>
      <c r="H48" s="85"/>
      <c r="I48" s="85"/>
      <c r="J48" s="16"/>
      <c r="K48" s="16"/>
      <c r="L48" s="16"/>
      <c r="M48" s="16"/>
      <c r="N48" s="16"/>
      <c r="O48" s="16"/>
      <c r="P48" s="16"/>
      <c r="Q48" s="16"/>
      <c r="R48" s="16"/>
    </row>
    <row r="49" spans="1:18" ht="17.25" customHeight="1">
      <c r="A49" s="16"/>
      <c r="B49" s="274" t="s">
        <v>196</v>
      </c>
      <c r="C49" s="274" t="s">
        <v>203</v>
      </c>
      <c r="D49" s="275" t="s">
        <v>260</v>
      </c>
      <c r="E49" s="16"/>
      <c r="F49" s="16"/>
      <c r="G49" s="16"/>
      <c r="H49" s="85"/>
      <c r="I49" s="85"/>
      <c r="J49" s="16"/>
      <c r="K49" s="16"/>
      <c r="L49" s="16"/>
      <c r="M49" s="16"/>
      <c r="N49" s="16"/>
      <c r="O49" s="16"/>
      <c r="P49" s="16"/>
      <c r="Q49" s="16"/>
      <c r="R49" s="16"/>
    </row>
    <row r="50" spans="1:18" ht="17.25" customHeight="1">
      <c r="A50" s="16"/>
      <c r="B50" s="272" t="s">
        <v>196</v>
      </c>
      <c r="C50" s="272" t="s">
        <v>255</v>
      </c>
      <c r="D50" s="273" t="s">
        <v>260</v>
      </c>
      <c r="E50" s="16"/>
      <c r="F50" s="16"/>
      <c r="G50" s="16"/>
      <c r="H50" s="85"/>
      <c r="I50" s="85"/>
      <c r="J50" s="16"/>
      <c r="K50" s="16"/>
      <c r="L50" s="16"/>
      <c r="M50" s="16"/>
      <c r="N50" s="16"/>
      <c r="O50" s="16"/>
      <c r="P50" s="16"/>
      <c r="Q50" s="16"/>
      <c r="R50" s="16"/>
    </row>
    <row r="51" spans="1:18" ht="17.25" customHeight="1">
      <c r="A51" s="16"/>
      <c r="B51" s="274" t="s">
        <v>196</v>
      </c>
      <c r="C51" s="274" t="s">
        <v>253</v>
      </c>
      <c r="D51" s="275" t="s">
        <v>260</v>
      </c>
      <c r="E51" s="16"/>
      <c r="F51" s="16"/>
      <c r="G51" s="16"/>
      <c r="H51" s="85"/>
      <c r="I51" s="85"/>
      <c r="J51" s="16"/>
      <c r="K51" s="16"/>
      <c r="L51" s="16"/>
      <c r="M51" s="16"/>
      <c r="N51" s="16"/>
      <c r="O51" s="16"/>
      <c r="P51" s="16"/>
      <c r="Q51" s="16"/>
      <c r="R51" s="16"/>
    </row>
    <row r="52" spans="1:18" ht="17.25" customHeight="1">
      <c r="A52" s="16"/>
      <c r="B52" s="274" t="s">
        <v>196</v>
      </c>
      <c r="C52" s="274" t="s">
        <v>254</v>
      </c>
      <c r="D52" s="275" t="s">
        <v>260</v>
      </c>
      <c r="E52" s="16"/>
      <c r="F52" s="16"/>
      <c r="G52" s="16"/>
      <c r="H52" s="85"/>
      <c r="I52" s="85"/>
      <c r="J52" s="16"/>
      <c r="K52" s="16"/>
      <c r="L52" s="16"/>
      <c r="M52" s="16"/>
      <c r="N52" s="16"/>
      <c r="O52" s="16"/>
      <c r="P52" s="16"/>
      <c r="Q52" s="16"/>
      <c r="R52" s="16"/>
    </row>
    <row r="53" spans="1:18" ht="17.25" customHeight="1">
      <c r="A53" s="16"/>
      <c r="B53" s="274" t="s">
        <v>196</v>
      </c>
      <c r="C53" s="274" t="s">
        <v>181</v>
      </c>
      <c r="D53" s="275" t="s">
        <v>260</v>
      </c>
      <c r="E53" s="16"/>
      <c r="F53" s="16"/>
      <c r="G53" s="16"/>
      <c r="H53" s="85"/>
      <c r="I53" s="85"/>
      <c r="J53" s="16"/>
      <c r="K53" s="16"/>
      <c r="L53" s="16"/>
      <c r="M53" s="16"/>
      <c r="N53" s="16"/>
      <c r="O53" s="16"/>
      <c r="P53" s="16"/>
      <c r="Q53" s="16"/>
      <c r="R53" s="16"/>
    </row>
    <row r="54" spans="1:18" ht="17.25" customHeight="1">
      <c r="A54" s="16"/>
      <c r="B54" s="274" t="s">
        <v>196</v>
      </c>
      <c r="C54" s="274" t="s">
        <v>212</v>
      </c>
      <c r="D54" s="275" t="s">
        <v>260</v>
      </c>
      <c r="E54" s="16"/>
      <c r="F54" s="16"/>
      <c r="G54" s="16"/>
      <c r="H54" s="85"/>
      <c r="I54" s="85"/>
      <c r="J54" s="16"/>
      <c r="K54" s="16"/>
      <c r="L54" s="16"/>
      <c r="M54" s="16"/>
      <c r="N54" s="16"/>
      <c r="O54" s="16"/>
      <c r="P54" s="16"/>
      <c r="Q54" s="16"/>
      <c r="R54" s="16"/>
    </row>
    <row r="55" spans="1:18" ht="17.25" customHeight="1">
      <c r="A55" s="16"/>
      <c r="B55" s="274" t="s">
        <v>196</v>
      </c>
      <c r="C55" s="274" t="s">
        <v>214</v>
      </c>
      <c r="D55" s="275" t="s">
        <v>260</v>
      </c>
      <c r="E55" s="16"/>
      <c r="F55" s="16"/>
      <c r="G55" s="16"/>
      <c r="H55" s="85"/>
      <c r="I55" s="85"/>
      <c r="J55" s="16"/>
      <c r="K55" s="16"/>
      <c r="L55" s="16"/>
      <c r="M55" s="16"/>
      <c r="N55" s="16"/>
      <c r="O55" s="16"/>
      <c r="P55" s="16"/>
      <c r="Q55" s="16"/>
      <c r="R55" s="16"/>
    </row>
    <row r="56" spans="1:18" ht="17.25" customHeight="1">
      <c r="A56" s="16"/>
      <c r="B56" s="274" t="s">
        <v>196</v>
      </c>
      <c r="C56" s="274" t="s">
        <v>215</v>
      </c>
      <c r="D56" s="275" t="s">
        <v>260</v>
      </c>
      <c r="E56" s="16"/>
      <c r="F56" s="16"/>
      <c r="G56" s="16"/>
      <c r="H56" s="85"/>
      <c r="I56" s="85"/>
      <c r="J56" s="16"/>
      <c r="K56" s="16"/>
      <c r="L56" s="16"/>
      <c r="M56" s="16"/>
      <c r="N56" s="16"/>
      <c r="O56" s="16"/>
      <c r="P56" s="16"/>
      <c r="Q56" s="16"/>
      <c r="R56" s="16"/>
    </row>
    <row r="57" spans="1:18" ht="17.25" customHeight="1">
      <c r="A57" s="16"/>
      <c r="B57" s="272" t="s">
        <v>196</v>
      </c>
      <c r="C57" s="272" t="s">
        <v>217</v>
      </c>
      <c r="D57" s="273" t="s">
        <v>260</v>
      </c>
      <c r="E57" s="16"/>
      <c r="F57" s="16"/>
      <c r="G57" s="16"/>
      <c r="H57" s="85"/>
      <c r="I57" s="85"/>
      <c r="J57" s="16"/>
      <c r="K57" s="16"/>
      <c r="L57" s="16"/>
      <c r="M57" s="16"/>
      <c r="N57" s="16"/>
      <c r="O57" s="16"/>
      <c r="P57" s="16"/>
      <c r="Q57" s="16"/>
      <c r="R57" s="16"/>
    </row>
    <row r="58" spans="1:18" ht="17.25" customHeight="1">
      <c r="A58" s="16"/>
      <c r="B58" s="272" t="s">
        <v>218</v>
      </c>
      <c r="C58" s="272" t="s">
        <v>154</v>
      </c>
      <c r="D58" s="273" t="s">
        <v>260</v>
      </c>
      <c r="E58" s="16"/>
      <c r="F58" s="16"/>
      <c r="G58" s="16"/>
      <c r="H58" s="85"/>
      <c r="I58" s="85"/>
      <c r="J58" s="16"/>
      <c r="K58" s="16"/>
      <c r="L58" s="16"/>
      <c r="M58" s="16"/>
      <c r="N58" s="16"/>
      <c r="O58" s="16"/>
      <c r="P58" s="16"/>
      <c r="Q58" s="16"/>
      <c r="R58" s="16"/>
    </row>
    <row r="59" spans="1:18" ht="17.25" customHeight="1">
      <c r="A59" s="16"/>
      <c r="B59" s="272" t="s">
        <v>218</v>
      </c>
      <c r="C59" s="272" t="s">
        <v>197</v>
      </c>
      <c r="D59" s="273" t="s">
        <v>260</v>
      </c>
      <c r="E59" s="16"/>
      <c r="F59" s="16"/>
      <c r="G59" s="16"/>
      <c r="H59" s="85"/>
      <c r="I59" s="85"/>
      <c r="J59" s="16"/>
      <c r="K59" s="16"/>
      <c r="L59" s="16"/>
      <c r="M59" s="16"/>
      <c r="N59" s="16"/>
      <c r="O59" s="16"/>
      <c r="P59" s="16"/>
      <c r="Q59" s="16"/>
      <c r="R59" s="16"/>
    </row>
    <row r="60" spans="1:18" ht="17.25" customHeight="1" thickBot="1">
      <c r="A60" s="16"/>
      <c r="B60" s="308" t="s">
        <v>218</v>
      </c>
      <c r="C60" s="308" t="s">
        <v>177</v>
      </c>
      <c r="D60" s="309" t="s">
        <v>260</v>
      </c>
      <c r="E60" s="16"/>
      <c r="F60" s="16"/>
      <c r="G60" s="16"/>
      <c r="H60" s="85"/>
      <c r="I60" s="85"/>
      <c r="J60" s="16"/>
      <c r="K60" s="16"/>
      <c r="L60" s="16"/>
      <c r="M60" s="16"/>
      <c r="N60" s="16"/>
      <c r="O60" s="16"/>
      <c r="P60" s="16"/>
      <c r="Q60" s="16"/>
      <c r="R60" s="16"/>
    </row>
    <row r="61" spans="1:18" ht="15.75" thickTop="1">
      <c r="A61" s="16"/>
      <c r="E61" s="16"/>
      <c r="F61" s="16"/>
      <c r="G61" s="16"/>
      <c r="H61" s="85"/>
      <c r="I61" s="85"/>
      <c r="J61" s="16"/>
      <c r="K61" s="16"/>
      <c r="L61" s="16"/>
      <c r="M61" s="16"/>
      <c r="N61" s="16"/>
      <c r="O61" s="16"/>
      <c r="P61" s="16"/>
      <c r="Q61" s="16"/>
      <c r="R61" s="16"/>
    </row>
    <row r="62" spans="1:18">
      <c r="A62" s="16"/>
      <c r="C62" s="16"/>
      <c r="D62" s="88"/>
      <c r="E62" s="16"/>
      <c r="F62" s="16"/>
      <c r="G62" s="16"/>
      <c r="H62" s="85"/>
      <c r="I62" s="85"/>
      <c r="J62" s="16"/>
      <c r="K62" s="16"/>
      <c r="L62" s="16"/>
      <c r="M62" s="16"/>
      <c r="N62" s="16"/>
      <c r="O62" s="16"/>
      <c r="P62" s="16"/>
      <c r="Q62" s="16"/>
      <c r="R62" s="16"/>
    </row>
    <row r="63" spans="1:18" s="304" customFormat="1" ht="26.25" customHeight="1">
      <c r="A63" s="299"/>
      <c r="C63" s="299"/>
      <c r="D63" s="282"/>
      <c r="E63" s="299"/>
      <c r="F63" s="299"/>
      <c r="G63" s="299"/>
      <c r="H63" s="303"/>
      <c r="I63" s="303"/>
      <c r="J63" s="299"/>
      <c r="K63" s="299"/>
      <c r="L63" s="299"/>
      <c r="M63" s="299"/>
      <c r="N63" s="299"/>
      <c r="O63" s="299"/>
      <c r="P63" s="299"/>
      <c r="Q63" s="299"/>
      <c r="R63" s="299"/>
    </row>
    <row r="64" spans="1:18">
      <c r="A64" s="16"/>
      <c r="C64" s="16"/>
      <c r="D64" s="281"/>
      <c r="E64" s="16"/>
      <c r="F64" s="16"/>
      <c r="G64" s="16"/>
      <c r="H64" s="85"/>
      <c r="I64" s="85"/>
      <c r="J64" s="16"/>
      <c r="K64" s="16"/>
      <c r="L64" s="16"/>
      <c r="M64" s="16"/>
      <c r="N64" s="16"/>
      <c r="O64" s="16"/>
      <c r="P64" s="16"/>
      <c r="Q64" s="16"/>
      <c r="R64" s="16"/>
    </row>
    <row r="65" spans="1:18">
      <c r="A65" s="16"/>
      <c r="C65" s="16"/>
      <c r="D65" s="88"/>
      <c r="E65" s="16"/>
      <c r="F65" s="16"/>
      <c r="G65" s="16"/>
      <c r="H65" s="85"/>
      <c r="I65" s="85"/>
      <c r="J65" s="16"/>
      <c r="K65" s="16"/>
      <c r="L65" s="16"/>
      <c r="M65" s="16"/>
      <c r="N65" s="16"/>
      <c r="O65" s="16"/>
      <c r="P65" s="16"/>
      <c r="Q65" s="16"/>
      <c r="R65" s="16"/>
    </row>
    <row r="66" spans="1:18">
      <c r="A66" s="16"/>
      <c r="E66" s="16"/>
      <c r="F66" s="16"/>
      <c r="G66" s="16"/>
      <c r="H66" s="85"/>
      <c r="I66" s="85"/>
      <c r="J66" s="16"/>
      <c r="K66" s="16"/>
      <c r="L66" s="16"/>
      <c r="M66" s="16"/>
      <c r="N66" s="16"/>
      <c r="O66" s="16"/>
      <c r="P66" s="16"/>
      <c r="Q66" s="16"/>
      <c r="R66" s="16"/>
    </row>
    <row r="67" spans="1:18">
      <c r="A67" s="16"/>
      <c r="E67" s="16"/>
      <c r="F67" s="16"/>
      <c r="G67" s="16"/>
      <c r="H67" s="85"/>
      <c r="I67" s="85"/>
      <c r="J67" s="16"/>
      <c r="K67" s="16"/>
      <c r="L67" s="16"/>
      <c r="M67" s="16"/>
      <c r="N67" s="16"/>
      <c r="O67" s="16"/>
      <c r="P67" s="16"/>
      <c r="Q67" s="16"/>
      <c r="R67" s="16"/>
    </row>
    <row r="68" spans="1:18">
      <c r="A68" s="16"/>
      <c r="E68" s="16"/>
      <c r="F68" s="16"/>
      <c r="G68" s="16"/>
      <c r="H68" s="85"/>
      <c r="I68" s="85"/>
      <c r="J68" s="16"/>
      <c r="K68" s="16"/>
      <c r="L68" s="16"/>
      <c r="M68" s="16"/>
      <c r="N68" s="16"/>
      <c r="O68" s="16"/>
      <c r="P68" s="16"/>
      <c r="Q68" s="16"/>
      <c r="R68" s="16"/>
    </row>
    <row r="69" spans="1:18">
      <c r="A69" s="16"/>
      <c r="E69" s="16"/>
      <c r="F69" s="16"/>
      <c r="G69" s="16"/>
      <c r="H69" s="85"/>
      <c r="I69" s="85"/>
      <c r="J69" s="16"/>
      <c r="K69" s="16"/>
      <c r="L69" s="16"/>
      <c r="M69" s="16"/>
      <c r="N69" s="16"/>
      <c r="O69" s="16"/>
      <c r="P69" s="16"/>
      <c r="Q69" s="16"/>
      <c r="R69" s="16"/>
    </row>
    <row r="70" spans="1:18">
      <c r="A70" s="16"/>
      <c r="E70" s="16"/>
      <c r="F70" s="16"/>
      <c r="G70" s="16"/>
      <c r="H70" s="85"/>
      <c r="I70" s="85"/>
      <c r="J70" s="16"/>
      <c r="K70" s="16"/>
      <c r="L70" s="16"/>
      <c r="M70" s="16"/>
      <c r="N70" s="16"/>
      <c r="O70" s="16"/>
      <c r="P70" s="16"/>
      <c r="Q70" s="16"/>
      <c r="R70" s="16"/>
    </row>
    <row r="71" spans="1:18">
      <c r="A71" s="16"/>
      <c r="E71" s="16"/>
      <c r="F71" s="16"/>
      <c r="G71" s="16"/>
      <c r="H71" s="85"/>
      <c r="I71" s="85"/>
      <c r="J71" s="16"/>
      <c r="K71" s="16"/>
      <c r="L71" s="16"/>
      <c r="M71" s="16"/>
      <c r="N71" s="16"/>
      <c r="O71" s="16"/>
      <c r="P71" s="16"/>
      <c r="Q71" s="16"/>
      <c r="R71" s="16"/>
    </row>
    <row r="72" spans="1:18">
      <c r="A72" s="16"/>
      <c r="E72" s="16"/>
      <c r="F72" s="16"/>
      <c r="G72" s="16"/>
      <c r="H72" s="85"/>
      <c r="I72" s="85"/>
      <c r="J72" s="16"/>
      <c r="K72" s="16"/>
      <c r="L72" s="16"/>
      <c r="M72" s="16"/>
      <c r="N72" s="16"/>
      <c r="O72" s="16"/>
      <c r="P72" s="16"/>
      <c r="Q72" s="16"/>
      <c r="R72" s="16"/>
    </row>
    <row r="73" spans="1:18">
      <c r="A73" s="16"/>
      <c r="E73" s="16"/>
      <c r="F73" s="16"/>
      <c r="G73" s="16"/>
      <c r="H73" s="85"/>
      <c r="I73" s="85"/>
      <c r="J73" s="16"/>
      <c r="K73" s="16"/>
      <c r="L73" s="16"/>
      <c r="M73" s="16"/>
      <c r="N73" s="16"/>
      <c r="O73" s="16"/>
      <c r="P73" s="16"/>
      <c r="Q73" s="16"/>
      <c r="R73" s="16"/>
    </row>
    <row r="74" spans="1:18">
      <c r="A74" s="16"/>
      <c r="E74" s="16"/>
      <c r="F74" s="16"/>
      <c r="G74" s="16"/>
      <c r="H74" s="85"/>
      <c r="I74" s="85"/>
      <c r="J74" s="16"/>
      <c r="K74" s="16"/>
      <c r="L74" s="16"/>
      <c r="M74" s="16"/>
      <c r="N74" s="16"/>
      <c r="O74" s="16"/>
      <c r="P74" s="16"/>
      <c r="Q74" s="16"/>
      <c r="R74" s="16"/>
    </row>
    <row r="75" spans="1:18">
      <c r="A75" s="16"/>
      <c r="E75" s="16"/>
      <c r="F75" s="16"/>
      <c r="G75" s="16"/>
      <c r="H75" s="85"/>
      <c r="I75" s="85"/>
      <c r="J75" s="16"/>
      <c r="K75" s="16"/>
      <c r="L75" s="16"/>
      <c r="M75" s="16"/>
      <c r="N75" s="16"/>
      <c r="O75" s="16"/>
      <c r="P75" s="16"/>
      <c r="Q75" s="16"/>
      <c r="R75" s="16"/>
    </row>
    <row r="76" spans="1:18">
      <c r="A76" s="16"/>
      <c r="E76" s="16"/>
      <c r="F76" s="16"/>
      <c r="G76" s="16"/>
      <c r="H76" s="85"/>
      <c r="I76" s="85"/>
      <c r="J76" s="16"/>
      <c r="K76" s="16"/>
      <c r="L76" s="16"/>
      <c r="M76" s="16"/>
      <c r="N76" s="16"/>
      <c r="O76" s="16"/>
      <c r="P76" s="16"/>
      <c r="Q76" s="16"/>
      <c r="R76" s="16"/>
    </row>
    <row r="77" spans="1:18">
      <c r="A77" s="16"/>
      <c r="E77" s="16"/>
      <c r="F77" s="16"/>
      <c r="G77" s="16"/>
      <c r="H77" s="85"/>
      <c r="I77" s="85"/>
      <c r="J77" s="16"/>
      <c r="K77" s="16"/>
      <c r="L77" s="16"/>
      <c r="M77" s="16"/>
      <c r="N77" s="16"/>
      <c r="O77" s="16"/>
      <c r="P77" s="16"/>
      <c r="Q77" s="16"/>
      <c r="R77" s="16"/>
    </row>
    <row r="78" spans="1:18">
      <c r="A78" s="16"/>
      <c r="E78" s="16"/>
      <c r="F78" s="16"/>
      <c r="G78" s="16"/>
      <c r="H78" s="85"/>
      <c r="I78" s="85"/>
      <c r="J78" s="16"/>
      <c r="K78" s="16"/>
      <c r="L78" s="16"/>
      <c r="M78" s="16"/>
      <c r="N78" s="16"/>
      <c r="O78" s="16"/>
      <c r="P78" s="16"/>
      <c r="Q78" s="16"/>
      <c r="R78" s="16"/>
    </row>
    <row r="79" spans="1:18">
      <c r="A79" s="16"/>
      <c r="E79" s="16"/>
      <c r="F79" s="16"/>
      <c r="G79" s="16"/>
      <c r="H79" s="85"/>
      <c r="I79" s="85"/>
      <c r="J79" s="16"/>
      <c r="K79" s="16"/>
      <c r="L79" s="16"/>
      <c r="M79" s="16"/>
      <c r="N79" s="16"/>
      <c r="O79" s="16"/>
      <c r="P79" s="16"/>
      <c r="Q79" s="16"/>
      <c r="R79" s="16"/>
    </row>
    <row r="80" spans="1:18">
      <c r="A80" s="16"/>
      <c r="E80" s="16"/>
      <c r="F80" s="16"/>
      <c r="G80" s="16"/>
      <c r="H80" s="85"/>
      <c r="I80" s="85"/>
      <c r="J80" s="16"/>
      <c r="K80" s="16"/>
      <c r="L80" s="16"/>
      <c r="M80" s="16"/>
      <c r="N80" s="16"/>
      <c r="O80" s="16"/>
      <c r="P80" s="16"/>
      <c r="Q80" s="16"/>
      <c r="R80" s="16"/>
    </row>
    <row r="81" spans="1:18">
      <c r="A81" s="16"/>
      <c r="B81" s="16"/>
      <c r="C81" s="16"/>
      <c r="D81" s="88"/>
      <c r="E81" s="16"/>
      <c r="F81" s="16"/>
      <c r="G81" s="16"/>
      <c r="H81" s="85"/>
      <c r="I81" s="85"/>
      <c r="J81" s="16"/>
      <c r="K81" s="16"/>
      <c r="L81" s="16"/>
      <c r="M81" s="16"/>
      <c r="N81" s="16"/>
      <c r="O81" s="16"/>
      <c r="P81" s="16"/>
      <c r="Q81" s="16"/>
      <c r="R81" s="16"/>
    </row>
    <row r="82" spans="1:18">
      <c r="A82" s="16"/>
      <c r="B82" s="16"/>
      <c r="C82" s="16"/>
      <c r="D82" s="88"/>
      <c r="E82" s="16"/>
      <c r="F82" s="16"/>
      <c r="G82" s="16"/>
      <c r="H82" s="85"/>
      <c r="I82" s="85"/>
      <c r="J82" s="16"/>
      <c r="K82" s="16"/>
      <c r="L82" s="16"/>
      <c r="M82" s="16"/>
      <c r="N82" s="16"/>
      <c r="O82" s="16"/>
      <c r="P82" s="16"/>
      <c r="Q82" s="16"/>
      <c r="R82" s="16"/>
    </row>
    <row r="83" spans="1:18">
      <c r="A83" s="16"/>
      <c r="B83" s="16"/>
      <c r="C83" s="16"/>
      <c r="D83" s="88"/>
      <c r="E83" s="16"/>
      <c r="F83" s="16"/>
      <c r="G83" s="16"/>
      <c r="H83" s="85"/>
      <c r="I83" s="85"/>
      <c r="J83" s="16"/>
      <c r="K83" s="16"/>
      <c r="L83" s="16"/>
      <c r="M83" s="16"/>
      <c r="N83" s="16"/>
      <c r="O83" s="16"/>
      <c r="P83" s="16"/>
      <c r="Q83" s="16"/>
      <c r="R83" s="16"/>
    </row>
    <row r="84" spans="1:18">
      <c r="A84" s="16"/>
      <c r="B84" s="16"/>
      <c r="C84" s="16"/>
      <c r="D84" s="88"/>
      <c r="E84" s="16"/>
      <c r="F84" s="16"/>
      <c r="G84" s="16"/>
      <c r="H84" s="85"/>
      <c r="I84" s="85"/>
      <c r="J84" s="16"/>
      <c r="K84" s="16"/>
      <c r="L84" s="16"/>
      <c r="M84" s="16"/>
      <c r="N84" s="16"/>
      <c r="O84" s="16"/>
      <c r="P84" s="16"/>
      <c r="Q84" s="16"/>
      <c r="R84" s="16"/>
    </row>
    <row r="85" spans="1:18">
      <c r="A85" s="16"/>
      <c r="B85" s="16"/>
      <c r="C85" s="16"/>
      <c r="D85" s="88"/>
      <c r="E85" s="16"/>
      <c r="F85" s="16"/>
      <c r="G85" s="16"/>
      <c r="H85" s="85"/>
      <c r="I85" s="85"/>
      <c r="J85" s="16"/>
      <c r="K85" s="16"/>
      <c r="L85" s="16"/>
      <c r="M85" s="16"/>
      <c r="N85" s="16"/>
      <c r="O85" s="16"/>
      <c r="P85" s="16"/>
      <c r="Q85" s="16"/>
      <c r="R85" s="16"/>
    </row>
    <row r="86" spans="1:18">
      <c r="A86" s="16"/>
      <c r="B86" s="16"/>
      <c r="C86" s="16"/>
      <c r="D86" s="88"/>
      <c r="E86" s="16"/>
      <c r="F86" s="16"/>
      <c r="G86" s="16"/>
      <c r="H86" s="85"/>
      <c r="I86" s="85"/>
      <c r="J86" s="16"/>
      <c r="K86" s="16"/>
      <c r="L86" s="16"/>
      <c r="M86" s="16"/>
      <c r="N86" s="16"/>
      <c r="O86" s="16"/>
      <c r="P86" s="16"/>
      <c r="Q86" s="16"/>
      <c r="R86" s="16"/>
    </row>
    <row r="87" spans="1:18">
      <c r="A87" s="16"/>
      <c r="B87" s="16"/>
      <c r="C87" s="16"/>
      <c r="D87" s="88"/>
      <c r="E87" s="16"/>
      <c r="F87" s="16"/>
      <c r="G87" s="16"/>
      <c r="H87" s="85"/>
      <c r="I87" s="85"/>
      <c r="J87" s="16"/>
      <c r="K87" s="16"/>
      <c r="L87" s="16"/>
      <c r="M87" s="16"/>
      <c r="N87" s="16"/>
      <c r="O87" s="16"/>
      <c r="P87" s="16"/>
      <c r="Q87" s="16"/>
      <c r="R87" s="16"/>
    </row>
    <row r="88" spans="1:18">
      <c r="A88" s="16"/>
      <c r="B88" s="16"/>
      <c r="C88" s="16"/>
      <c r="D88" s="88"/>
      <c r="E88" s="16"/>
      <c r="F88" s="16"/>
      <c r="G88" s="16"/>
      <c r="H88" s="85"/>
      <c r="I88" s="85"/>
      <c r="J88" s="16"/>
      <c r="K88" s="16"/>
      <c r="L88" s="16"/>
      <c r="M88" s="16"/>
      <c r="N88" s="16"/>
      <c r="O88" s="16"/>
      <c r="P88" s="16"/>
      <c r="Q88" s="16"/>
      <c r="R88" s="16"/>
    </row>
    <row r="89" spans="1:18">
      <c r="A89" s="16"/>
      <c r="B89" s="16"/>
      <c r="C89" s="16"/>
      <c r="D89" s="88"/>
      <c r="E89" s="16"/>
      <c r="F89" s="16"/>
      <c r="G89" s="16"/>
      <c r="H89" s="85"/>
      <c r="I89" s="85"/>
      <c r="J89" s="16"/>
      <c r="K89" s="16"/>
      <c r="L89" s="16"/>
      <c r="M89" s="16"/>
      <c r="N89" s="16"/>
      <c r="O89" s="16"/>
      <c r="P89" s="16"/>
      <c r="Q89" s="16"/>
      <c r="R89" s="16"/>
    </row>
    <row r="90" spans="1:18">
      <c r="A90" s="16"/>
      <c r="B90" s="16"/>
      <c r="C90" s="16"/>
      <c r="D90" s="88"/>
      <c r="E90" s="16"/>
      <c r="F90" s="16"/>
      <c r="G90" s="16"/>
      <c r="H90" s="85"/>
      <c r="I90" s="85"/>
      <c r="J90" s="16"/>
      <c r="K90" s="16"/>
      <c r="L90" s="16"/>
      <c r="M90" s="16"/>
      <c r="N90" s="16"/>
      <c r="O90" s="16"/>
      <c r="P90" s="16"/>
      <c r="Q90" s="16"/>
      <c r="R90" s="16"/>
    </row>
    <row r="91" spans="1:18">
      <c r="A91" s="16"/>
      <c r="B91" s="16"/>
      <c r="C91" s="16"/>
      <c r="D91" s="88"/>
      <c r="E91" s="16"/>
      <c r="F91" s="16"/>
      <c r="G91" s="16"/>
      <c r="H91" s="85"/>
      <c r="I91" s="85"/>
      <c r="J91" s="16"/>
      <c r="K91" s="16"/>
      <c r="L91" s="16"/>
      <c r="M91" s="16"/>
      <c r="N91" s="16"/>
      <c r="O91" s="16"/>
      <c r="P91" s="16"/>
      <c r="Q91" s="16"/>
      <c r="R91" s="16"/>
    </row>
    <row r="92" spans="1:18">
      <c r="A92" s="16"/>
      <c r="B92" s="16"/>
      <c r="C92" s="16"/>
      <c r="D92" s="88"/>
      <c r="E92" s="16"/>
      <c r="F92" s="16"/>
      <c r="G92" s="16"/>
      <c r="H92" s="85"/>
      <c r="I92" s="85"/>
      <c r="J92" s="16"/>
      <c r="K92" s="16"/>
      <c r="L92" s="16"/>
      <c r="M92" s="16"/>
      <c r="N92" s="16"/>
      <c r="O92" s="16"/>
      <c r="P92" s="16"/>
      <c r="Q92" s="16"/>
      <c r="R92" s="16"/>
    </row>
    <row r="93" spans="1:18">
      <c r="A93" s="16"/>
      <c r="B93" s="16"/>
      <c r="C93" s="16"/>
      <c r="D93" s="88"/>
      <c r="E93" s="16"/>
      <c r="F93" s="16"/>
      <c r="G93" s="16"/>
      <c r="H93" s="85"/>
      <c r="I93" s="85"/>
      <c r="J93" s="16"/>
      <c r="K93" s="16"/>
      <c r="L93" s="16"/>
      <c r="M93" s="16"/>
      <c r="N93" s="16"/>
      <c r="O93" s="16"/>
      <c r="P93" s="16"/>
      <c r="Q93" s="16"/>
      <c r="R93" s="16"/>
    </row>
    <row r="94" spans="1:18">
      <c r="A94" s="16"/>
      <c r="B94" s="16"/>
      <c r="C94" s="16"/>
      <c r="D94" s="88"/>
      <c r="E94" s="16"/>
      <c r="F94" s="16"/>
      <c r="G94" s="16"/>
      <c r="H94" s="85"/>
      <c r="I94" s="85"/>
      <c r="J94" s="16"/>
      <c r="K94" s="16"/>
      <c r="L94" s="16"/>
      <c r="M94" s="16"/>
      <c r="N94" s="16"/>
      <c r="O94" s="16"/>
      <c r="P94" s="16"/>
      <c r="Q94" s="16"/>
      <c r="R94" s="16"/>
    </row>
    <row r="95" spans="1:18">
      <c r="A95" s="16"/>
      <c r="B95" s="16"/>
      <c r="C95" s="16"/>
      <c r="D95" s="88"/>
      <c r="E95" s="16"/>
      <c r="F95" s="16"/>
      <c r="G95" s="16"/>
      <c r="H95" s="85"/>
      <c r="I95" s="85"/>
      <c r="J95" s="16"/>
      <c r="K95" s="16"/>
      <c r="L95" s="16"/>
      <c r="M95" s="16"/>
      <c r="N95" s="16"/>
      <c r="O95" s="16"/>
      <c r="P95" s="16"/>
      <c r="Q95" s="16"/>
      <c r="R95" s="16"/>
    </row>
    <row r="96" spans="1:18">
      <c r="A96" s="16"/>
      <c r="B96" s="16"/>
      <c r="C96" s="16"/>
      <c r="D96" s="88"/>
      <c r="E96" s="16"/>
      <c r="F96" s="16"/>
      <c r="G96" s="16"/>
      <c r="H96" s="85"/>
      <c r="I96" s="85"/>
      <c r="J96" s="16"/>
      <c r="K96" s="16"/>
      <c r="L96" s="16"/>
      <c r="M96" s="16"/>
      <c r="N96" s="16"/>
      <c r="O96" s="16"/>
      <c r="P96" s="16"/>
      <c r="Q96" s="16"/>
      <c r="R96" s="16"/>
    </row>
    <row r="97" spans="1:18">
      <c r="A97" s="16"/>
      <c r="B97" s="16"/>
      <c r="C97" s="16"/>
      <c r="D97" s="88"/>
      <c r="E97" s="16"/>
      <c r="F97" s="16"/>
      <c r="G97" s="16"/>
      <c r="H97" s="85"/>
      <c r="I97" s="85"/>
      <c r="J97" s="16"/>
      <c r="K97" s="16"/>
      <c r="L97" s="16"/>
      <c r="M97" s="16"/>
      <c r="N97" s="16"/>
      <c r="O97" s="16"/>
      <c r="P97" s="16"/>
      <c r="Q97" s="16"/>
      <c r="R97" s="16"/>
    </row>
    <row r="98" spans="1:18">
      <c r="A98" s="16"/>
      <c r="B98" s="16"/>
      <c r="C98" s="16"/>
      <c r="D98" s="88"/>
      <c r="E98" s="16"/>
      <c r="F98" s="16"/>
      <c r="G98" s="16"/>
      <c r="H98" s="85"/>
      <c r="I98" s="85"/>
      <c r="J98" s="16"/>
      <c r="K98" s="16"/>
      <c r="L98" s="16"/>
      <c r="M98" s="16"/>
      <c r="N98" s="16"/>
      <c r="O98" s="16"/>
      <c r="P98" s="16"/>
      <c r="Q98" s="16"/>
      <c r="R98" s="16"/>
    </row>
    <row r="99" spans="1:18">
      <c r="A99" s="16"/>
      <c r="B99" s="16"/>
      <c r="C99" s="16"/>
      <c r="D99" s="88"/>
      <c r="E99" s="16"/>
      <c r="F99" s="16"/>
      <c r="G99" s="16"/>
      <c r="H99" s="85"/>
      <c r="I99" s="85"/>
      <c r="J99" s="16"/>
      <c r="K99" s="16"/>
      <c r="L99" s="16"/>
      <c r="M99" s="16"/>
      <c r="N99" s="16"/>
      <c r="O99" s="16"/>
      <c r="P99" s="16"/>
      <c r="Q99" s="16"/>
      <c r="R99" s="16"/>
    </row>
    <row r="100" spans="1:18">
      <c r="A100" s="16"/>
      <c r="B100" s="16"/>
      <c r="C100" s="16"/>
      <c r="D100" s="88"/>
      <c r="E100" s="16"/>
      <c r="F100" s="16"/>
      <c r="G100" s="16"/>
      <c r="H100" s="85"/>
      <c r="I100" s="85"/>
      <c r="J100" s="16"/>
      <c r="K100" s="16"/>
      <c r="L100" s="16"/>
      <c r="M100" s="16"/>
      <c r="N100" s="16"/>
      <c r="O100" s="16"/>
      <c r="P100" s="16"/>
      <c r="Q100" s="16"/>
      <c r="R100" s="16"/>
    </row>
    <row r="101" spans="1:18">
      <c r="A101" s="16"/>
      <c r="B101" s="16"/>
      <c r="C101" s="16"/>
      <c r="D101" s="88"/>
      <c r="E101" s="16"/>
      <c r="F101" s="16"/>
      <c r="G101" s="16"/>
      <c r="H101" s="85"/>
      <c r="I101" s="85"/>
      <c r="J101" s="16"/>
      <c r="K101" s="16"/>
      <c r="L101" s="16"/>
      <c r="M101" s="16"/>
      <c r="N101" s="16"/>
      <c r="O101" s="16"/>
      <c r="P101" s="16"/>
      <c r="Q101" s="16"/>
      <c r="R101" s="16"/>
    </row>
    <row r="102" spans="1:18">
      <c r="A102" s="16"/>
      <c r="B102" s="16"/>
      <c r="C102" s="16"/>
      <c r="D102" s="88"/>
      <c r="E102" s="16"/>
      <c r="F102" s="16"/>
      <c r="G102" s="16"/>
      <c r="H102" s="85"/>
      <c r="I102" s="85"/>
      <c r="J102" s="16"/>
      <c r="K102" s="16"/>
      <c r="L102" s="16"/>
      <c r="M102" s="16"/>
      <c r="N102" s="16"/>
      <c r="O102" s="16"/>
      <c r="P102" s="16"/>
      <c r="Q102" s="16"/>
      <c r="R102" s="16"/>
    </row>
    <row r="103" spans="1:18">
      <c r="A103" s="16"/>
      <c r="B103" s="16"/>
      <c r="C103" s="16"/>
      <c r="D103" s="88"/>
      <c r="E103" s="16"/>
      <c r="F103" s="16"/>
      <c r="G103" s="16"/>
      <c r="H103" s="85"/>
      <c r="I103" s="85"/>
      <c r="J103" s="16"/>
      <c r="K103" s="16"/>
      <c r="L103" s="16"/>
      <c r="M103" s="16"/>
      <c r="N103" s="16"/>
      <c r="O103" s="16"/>
      <c r="P103" s="16"/>
      <c r="Q103" s="16"/>
      <c r="R103" s="16"/>
    </row>
    <row r="104" spans="1:18">
      <c r="A104" s="16"/>
      <c r="B104" s="16"/>
      <c r="C104" s="16"/>
      <c r="D104" s="88"/>
      <c r="E104" s="16"/>
      <c r="F104" s="16"/>
      <c r="G104" s="16"/>
      <c r="H104" s="85"/>
      <c r="I104" s="85"/>
      <c r="J104" s="16"/>
      <c r="K104" s="16"/>
      <c r="L104" s="16"/>
      <c r="M104" s="16"/>
      <c r="N104" s="16"/>
      <c r="O104" s="16"/>
      <c r="P104" s="16"/>
      <c r="Q104" s="16"/>
      <c r="R104" s="16"/>
    </row>
    <row r="105" spans="1:18">
      <c r="A105" s="16"/>
      <c r="B105" s="16"/>
      <c r="C105" s="16"/>
      <c r="D105" s="88"/>
      <c r="E105" s="16"/>
      <c r="F105" s="16"/>
      <c r="G105" s="16"/>
      <c r="H105" s="85"/>
      <c r="I105" s="85"/>
      <c r="J105" s="16"/>
      <c r="K105" s="16"/>
      <c r="L105" s="16"/>
      <c r="M105" s="16"/>
      <c r="N105" s="16"/>
      <c r="O105" s="16"/>
      <c r="P105" s="16"/>
      <c r="Q105" s="16"/>
      <c r="R105" s="16"/>
    </row>
    <row r="106" spans="1:18">
      <c r="A106" s="16"/>
      <c r="B106" s="16"/>
      <c r="C106" s="16"/>
      <c r="D106" s="88"/>
      <c r="E106" s="16"/>
      <c r="F106" s="16"/>
      <c r="G106" s="16"/>
      <c r="H106" s="85"/>
      <c r="I106" s="85"/>
      <c r="J106" s="16"/>
      <c r="K106" s="16"/>
      <c r="L106" s="16"/>
      <c r="M106" s="16"/>
      <c r="N106" s="16"/>
      <c r="O106" s="16"/>
      <c r="P106" s="16"/>
      <c r="Q106" s="16"/>
      <c r="R106" s="16"/>
    </row>
    <row r="107" spans="1:18">
      <c r="A107" s="16"/>
      <c r="B107" s="16"/>
      <c r="C107" s="16"/>
      <c r="D107" s="88"/>
      <c r="E107" s="16"/>
      <c r="F107" s="16"/>
      <c r="G107" s="16"/>
      <c r="H107" s="85"/>
      <c r="I107" s="85"/>
      <c r="J107" s="16"/>
      <c r="K107" s="16"/>
      <c r="L107" s="16"/>
      <c r="M107" s="16"/>
      <c r="N107" s="16"/>
      <c r="O107" s="16"/>
      <c r="P107" s="16"/>
      <c r="Q107" s="16"/>
      <c r="R107" s="16"/>
    </row>
    <row r="108" spans="1:18">
      <c r="A108" s="16"/>
      <c r="B108" s="16"/>
      <c r="C108" s="16"/>
      <c r="D108" s="88"/>
      <c r="E108" s="16"/>
      <c r="F108" s="16"/>
      <c r="G108" s="16"/>
      <c r="H108" s="85"/>
      <c r="I108" s="85"/>
      <c r="J108" s="16"/>
      <c r="K108" s="16"/>
      <c r="L108" s="16"/>
      <c r="M108" s="16"/>
      <c r="N108" s="16"/>
      <c r="O108" s="16"/>
      <c r="P108" s="16"/>
      <c r="Q108" s="16"/>
      <c r="R108" s="16"/>
    </row>
    <row r="109" spans="1:18">
      <c r="A109" s="16"/>
      <c r="B109" s="16"/>
      <c r="C109" s="16"/>
      <c r="D109" s="88"/>
      <c r="E109" s="16"/>
      <c r="F109" s="16"/>
      <c r="G109" s="16"/>
      <c r="H109" s="85"/>
      <c r="I109" s="85"/>
      <c r="J109" s="16"/>
      <c r="K109" s="16"/>
      <c r="L109" s="16"/>
      <c r="M109" s="16"/>
      <c r="N109" s="16"/>
      <c r="O109" s="16"/>
      <c r="P109" s="16"/>
      <c r="Q109" s="16"/>
      <c r="R109" s="16"/>
    </row>
    <row r="110" spans="1:18">
      <c r="A110" s="16"/>
      <c r="B110" s="16"/>
      <c r="C110" s="16"/>
      <c r="D110" s="88"/>
      <c r="E110" s="16"/>
      <c r="F110" s="16"/>
      <c r="G110" s="16"/>
      <c r="H110" s="85"/>
      <c r="I110" s="85"/>
      <c r="J110" s="16"/>
      <c r="K110" s="16"/>
      <c r="L110" s="16"/>
      <c r="M110" s="16"/>
      <c r="N110" s="16"/>
      <c r="O110" s="16"/>
      <c r="P110" s="16"/>
      <c r="Q110" s="16"/>
      <c r="R110" s="16"/>
    </row>
    <row r="111" spans="1:18">
      <c r="A111" s="16"/>
      <c r="B111" s="16"/>
      <c r="C111" s="16"/>
      <c r="D111" s="88"/>
      <c r="E111" s="16"/>
      <c r="F111" s="16"/>
      <c r="G111" s="16"/>
      <c r="H111" s="85"/>
      <c r="I111" s="85"/>
      <c r="J111" s="16"/>
      <c r="K111" s="16"/>
      <c r="L111" s="16"/>
      <c r="M111" s="16"/>
      <c r="N111" s="16"/>
      <c r="O111" s="16"/>
      <c r="P111" s="16"/>
      <c r="Q111" s="16"/>
      <c r="R111" s="16"/>
    </row>
    <row r="112" spans="1:18">
      <c r="A112" s="16"/>
      <c r="B112" s="16"/>
      <c r="C112" s="16"/>
      <c r="D112" s="88"/>
      <c r="E112" s="16"/>
      <c r="F112" s="16"/>
      <c r="G112" s="16"/>
      <c r="H112" s="85"/>
      <c r="I112" s="85"/>
      <c r="J112" s="16"/>
      <c r="K112" s="16"/>
      <c r="L112" s="16"/>
      <c r="M112" s="16"/>
      <c r="N112" s="16"/>
      <c r="O112" s="16"/>
      <c r="P112" s="16"/>
      <c r="Q112" s="16"/>
      <c r="R112" s="16"/>
    </row>
    <row r="113" spans="1:18">
      <c r="A113" s="16"/>
      <c r="B113" s="16"/>
      <c r="C113" s="16"/>
      <c r="D113" s="88"/>
      <c r="E113" s="16"/>
      <c r="F113" s="16"/>
      <c r="G113" s="16"/>
      <c r="H113" s="85"/>
      <c r="I113" s="85"/>
      <c r="J113" s="16"/>
      <c r="K113" s="16"/>
      <c r="L113" s="16"/>
      <c r="M113" s="16"/>
      <c r="N113" s="16"/>
      <c r="O113" s="16"/>
      <c r="P113" s="16"/>
      <c r="Q113" s="16"/>
      <c r="R113" s="16"/>
    </row>
    <row r="114" spans="1:18">
      <c r="A114" s="16"/>
      <c r="B114" s="16"/>
      <c r="C114" s="16"/>
      <c r="D114" s="88"/>
      <c r="E114" s="16"/>
      <c r="F114" s="16"/>
      <c r="G114" s="16"/>
      <c r="H114" s="85"/>
      <c r="I114" s="85"/>
      <c r="J114" s="16"/>
      <c r="K114" s="16"/>
      <c r="L114" s="16"/>
      <c r="M114" s="16"/>
      <c r="N114" s="16"/>
      <c r="O114" s="16"/>
      <c r="P114" s="16"/>
      <c r="Q114" s="16"/>
      <c r="R114" s="16"/>
    </row>
    <row r="115" spans="1:18">
      <c r="A115" s="16"/>
      <c r="B115" s="16"/>
      <c r="C115" s="16"/>
      <c r="D115" s="88"/>
      <c r="E115" s="16"/>
      <c r="F115" s="16"/>
      <c r="G115" s="16"/>
      <c r="H115" s="85"/>
      <c r="I115" s="85"/>
      <c r="J115" s="16"/>
      <c r="K115" s="16"/>
      <c r="L115" s="16"/>
      <c r="M115" s="16"/>
      <c r="N115" s="16"/>
      <c r="O115" s="16"/>
      <c r="P115" s="16"/>
      <c r="Q115" s="16"/>
      <c r="R115" s="16"/>
    </row>
    <row r="116" spans="1:18">
      <c r="A116" s="16"/>
      <c r="B116" s="16"/>
      <c r="C116" s="16"/>
      <c r="D116" s="88"/>
      <c r="E116" s="16"/>
      <c r="F116" s="16"/>
      <c r="G116" s="16"/>
      <c r="H116" s="85"/>
      <c r="I116" s="85"/>
      <c r="J116" s="16"/>
      <c r="K116" s="16"/>
      <c r="L116" s="16"/>
      <c r="M116" s="16"/>
      <c r="N116" s="16"/>
      <c r="O116" s="16"/>
      <c r="P116" s="16"/>
      <c r="Q116" s="16"/>
      <c r="R116" s="16"/>
    </row>
    <row r="117" spans="1:18">
      <c r="A117" s="16"/>
      <c r="B117" s="16"/>
      <c r="C117" s="16"/>
      <c r="D117" s="88"/>
      <c r="E117" s="16"/>
      <c r="F117" s="16"/>
      <c r="G117" s="16"/>
      <c r="H117" s="85"/>
      <c r="I117" s="85"/>
      <c r="J117" s="16"/>
      <c r="K117" s="16"/>
      <c r="L117" s="16"/>
      <c r="M117" s="16"/>
      <c r="N117" s="16"/>
      <c r="O117" s="16"/>
      <c r="P117" s="16"/>
      <c r="Q117" s="16"/>
      <c r="R117" s="16"/>
    </row>
    <row r="118" spans="1:18">
      <c r="A118" s="16"/>
      <c r="B118" s="16"/>
      <c r="C118" s="16"/>
      <c r="D118" s="88"/>
      <c r="E118" s="16"/>
      <c r="F118" s="16"/>
      <c r="G118" s="16"/>
      <c r="H118" s="85"/>
      <c r="I118" s="85"/>
      <c r="J118" s="16"/>
      <c r="K118" s="16"/>
      <c r="L118" s="16"/>
      <c r="M118" s="16"/>
      <c r="N118" s="16"/>
      <c r="O118" s="16"/>
      <c r="P118" s="16"/>
      <c r="Q118" s="16"/>
      <c r="R118" s="16"/>
    </row>
    <row r="119" spans="1:18">
      <c r="A119" s="16"/>
      <c r="B119" s="16"/>
      <c r="C119" s="16"/>
      <c r="D119" s="88"/>
      <c r="E119" s="16"/>
      <c r="F119" s="16"/>
      <c r="G119" s="16"/>
      <c r="H119" s="85"/>
      <c r="I119" s="85"/>
      <c r="J119" s="16"/>
      <c r="K119" s="16"/>
      <c r="L119" s="16"/>
      <c r="M119" s="16"/>
      <c r="N119" s="16"/>
      <c r="O119" s="16"/>
      <c r="P119" s="16"/>
      <c r="Q119" s="16"/>
      <c r="R119" s="16"/>
    </row>
    <row r="120" spans="1:18">
      <c r="A120" s="16"/>
      <c r="B120" s="16"/>
      <c r="C120" s="16"/>
      <c r="D120" s="88"/>
      <c r="E120" s="16"/>
      <c r="F120" s="16"/>
      <c r="G120" s="16"/>
      <c r="H120" s="85"/>
      <c r="I120" s="85"/>
      <c r="J120" s="16"/>
      <c r="K120" s="16"/>
      <c r="L120" s="16"/>
      <c r="M120" s="16"/>
      <c r="N120" s="16"/>
      <c r="O120" s="16"/>
      <c r="P120" s="16"/>
      <c r="Q120" s="16"/>
      <c r="R120" s="16"/>
    </row>
    <row r="121" spans="1:18">
      <c r="A121" s="16"/>
      <c r="B121" s="16"/>
      <c r="C121" s="16"/>
      <c r="D121" s="88"/>
      <c r="E121" s="16"/>
      <c r="F121" s="16"/>
      <c r="G121" s="16"/>
      <c r="H121" s="85"/>
      <c r="I121" s="85"/>
      <c r="J121" s="16"/>
      <c r="K121" s="16"/>
      <c r="L121" s="16"/>
      <c r="M121" s="16"/>
      <c r="N121" s="16"/>
      <c r="O121" s="16"/>
      <c r="P121" s="16"/>
      <c r="Q121" s="16"/>
      <c r="R121" s="16"/>
    </row>
    <row r="122" spans="1:18">
      <c r="A122" s="16"/>
      <c r="B122" s="16"/>
      <c r="C122" s="16"/>
      <c r="D122" s="88"/>
      <c r="E122" s="16"/>
      <c r="F122" s="16"/>
      <c r="G122" s="16"/>
      <c r="H122" s="85"/>
      <c r="I122" s="85"/>
      <c r="J122" s="16"/>
      <c r="K122" s="16"/>
      <c r="L122" s="16"/>
      <c r="M122" s="16"/>
      <c r="N122" s="16"/>
      <c r="O122" s="16"/>
      <c r="P122" s="16"/>
      <c r="Q122" s="16"/>
      <c r="R122" s="16"/>
    </row>
    <row r="123" spans="1:18">
      <c r="A123" s="16"/>
      <c r="B123" s="16"/>
      <c r="C123" s="16"/>
      <c r="D123" s="88"/>
      <c r="E123" s="16"/>
      <c r="F123" s="16"/>
      <c r="G123" s="16"/>
      <c r="H123" s="85"/>
      <c r="I123" s="85"/>
      <c r="J123" s="16"/>
      <c r="K123" s="16"/>
      <c r="L123" s="16"/>
      <c r="M123" s="16"/>
      <c r="N123" s="16"/>
      <c r="O123" s="16"/>
      <c r="P123" s="16"/>
      <c r="Q123" s="16"/>
      <c r="R123" s="16"/>
    </row>
    <row r="124" spans="1:18">
      <c r="A124" s="16"/>
      <c r="B124" s="16"/>
      <c r="C124" s="16"/>
      <c r="D124" s="88"/>
      <c r="E124" s="16"/>
      <c r="F124" s="16"/>
      <c r="G124" s="16"/>
      <c r="H124" s="85"/>
      <c r="I124" s="85"/>
      <c r="J124" s="16"/>
      <c r="K124" s="16"/>
      <c r="L124" s="16"/>
      <c r="M124" s="16"/>
      <c r="N124" s="16"/>
      <c r="O124" s="16"/>
      <c r="P124" s="16"/>
      <c r="Q124" s="16"/>
      <c r="R124" s="16"/>
    </row>
    <row r="125" spans="1:18">
      <c r="A125" s="16"/>
      <c r="B125" s="16"/>
      <c r="C125" s="16"/>
      <c r="D125" s="88"/>
      <c r="E125" s="16"/>
      <c r="F125" s="16"/>
      <c r="G125" s="16"/>
      <c r="H125" s="85"/>
      <c r="I125" s="85"/>
      <c r="J125" s="16"/>
      <c r="K125" s="16"/>
      <c r="L125" s="16"/>
      <c r="M125" s="16"/>
      <c r="N125" s="16"/>
      <c r="O125" s="16"/>
      <c r="P125" s="16"/>
      <c r="Q125" s="16"/>
      <c r="R125" s="16"/>
    </row>
    <row r="126" spans="1:18">
      <c r="A126" s="16"/>
      <c r="B126" s="16"/>
      <c r="C126" s="16"/>
      <c r="D126" s="88"/>
      <c r="E126" s="16"/>
      <c r="F126" s="16"/>
      <c r="G126" s="16"/>
      <c r="H126" s="85"/>
      <c r="I126" s="85"/>
      <c r="J126" s="16"/>
      <c r="K126" s="16"/>
      <c r="L126" s="16"/>
      <c r="M126" s="16"/>
      <c r="N126" s="16"/>
      <c r="O126" s="16"/>
      <c r="P126" s="16"/>
      <c r="Q126" s="16"/>
      <c r="R126" s="16"/>
    </row>
    <row r="127" spans="1:18">
      <c r="A127" s="16"/>
      <c r="B127" s="16"/>
      <c r="C127" s="16"/>
      <c r="D127" s="88"/>
      <c r="E127" s="16"/>
      <c r="F127" s="16"/>
      <c r="G127" s="16"/>
      <c r="H127" s="85"/>
      <c r="I127" s="85"/>
      <c r="J127" s="16"/>
      <c r="K127" s="16"/>
      <c r="L127" s="16"/>
      <c r="M127" s="16"/>
      <c r="N127" s="16"/>
      <c r="O127" s="16"/>
      <c r="P127" s="16"/>
      <c r="Q127" s="16"/>
      <c r="R127" s="16"/>
    </row>
    <row r="128" spans="1:18">
      <c r="A128" s="16"/>
      <c r="B128" s="16"/>
      <c r="C128" s="16"/>
      <c r="D128" s="88"/>
      <c r="E128" s="16"/>
      <c r="F128" s="16"/>
      <c r="G128" s="16"/>
      <c r="H128" s="85"/>
      <c r="I128" s="85"/>
      <c r="J128" s="16"/>
      <c r="K128" s="16"/>
      <c r="L128" s="16"/>
      <c r="M128" s="16"/>
      <c r="N128" s="16"/>
      <c r="O128" s="16"/>
      <c r="P128" s="16"/>
      <c r="Q128" s="16"/>
      <c r="R128" s="16"/>
    </row>
    <row r="129" spans="1:18">
      <c r="A129" s="16"/>
      <c r="B129" s="16"/>
      <c r="C129" s="16"/>
      <c r="D129" s="88"/>
      <c r="E129" s="16"/>
      <c r="F129" s="16"/>
      <c r="G129" s="16"/>
      <c r="H129" s="85"/>
      <c r="I129" s="85"/>
      <c r="J129" s="16"/>
      <c r="K129" s="16"/>
      <c r="L129" s="16"/>
      <c r="M129" s="16"/>
      <c r="N129" s="16"/>
      <c r="O129" s="16"/>
      <c r="P129" s="16"/>
      <c r="Q129" s="16"/>
      <c r="R129" s="16"/>
    </row>
    <row r="130" spans="1:18">
      <c r="A130" s="16"/>
      <c r="B130" s="16"/>
      <c r="C130" s="16"/>
      <c r="D130" s="88"/>
      <c r="E130" s="16"/>
      <c r="F130" s="16"/>
      <c r="G130" s="16"/>
      <c r="H130" s="85"/>
      <c r="I130" s="85"/>
      <c r="J130" s="16"/>
      <c r="K130" s="16"/>
      <c r="L130" s="16"/>
      <c r="M130" s="16"/>
      <c r="N130" s="16"/>
      <c r="O130" s="16"/>
      <c r="P130" s="16"/>
      <c r="Q130" s="16"/>
      <c r="R130" s="16"/>
    </row>
    <row r="131" spans="1:18">
      <c r="A131" s="16"/>
      <c r="B131" s="16"/>
      <c r="C131" s="16"/>
      <c r="D131" s="88"/>
      <c r="E131" s="16"/>
      <c r="F131" s="16"/>
      <c r="G131" s="16"/>
      <c r="H131" s="85"/>
      <c r="I131" s="85"/>
      <c r="J131" s="16"/>
      <c r="K131" s="16"/>
      <c r="L131" s="16"/>
      <c r="M131" s="16"/>
      <c r="N131" s="16"/>
      <c r="O131" s="16"/>
      <c r="P131" s="16"/>
      <c r="Q131" s="16"/>
      <c r="R131" s="16"/>
    </row>
    <row r="132" spans="1:18">
      <c r="A132" s="16"/>
      <c r="B132" s="16"/>
      <c r="C132" s="16"/>
      <c r="D132" s="88"/>
      <c r="E132" s="16"/>
      <c r="F132" s="16"/>
      <c r="G132" s="16"/>
      <c r="H132" s="85"/>
      <c r="I132" s="85"/>
      <c r="J132" s="16"/>
      <c r="K132" s="16"/>
      <c r="L132" s="16"/>
      <c r="M132" s="16"/>
      <c r="N132" s="16"/>
      <c r="O132" s="16"/>
      <c r="P132" s="16"/>
      <c r="Q132" s="16"/>
      <c r="R132" s="16"/>
    </row>
    <row r="133" spans="1:18">
      <c r="A133" s="16"/>
      <c r="B133" s="16"/>
      <c r="C133" s="16"/>
      <c r="D133" s="88"/>
      <c r="E133" s="16"/>
      <c r="F133" s="16"/>
      <c r="G133" s="16"/>
      <c r="H133" s="85"/>
      <c r="I133" s="85"/>
      <c r="J133" s="16"/>
      <c r="K133" s="16"/>
      <c r="L133" s="16"/>
      <c r="M133" s="16"/>
      <c r="N133" s="16"/>
      <c r="O133" s="16"/>
      <c r="P133" s="16"/>
      <c r="Q133" s="16"/>
      <c r="R133" s="16"/>
    </row>
    <row r="134" spans="1:18">
      <c r="A134" s="16"/>
      <c r="B134" s="16"/>
      <c r="C134" s="16"/>
      <c r="D134" s="88"/>
      <c r="E134" s="16"/>
      <c r="F134" s="16"/>
      <c r="G134" s="16"/>
      <c r="H134" s="85"/>
      <c r="I134" s="85"/>
      <c r="J134" s="16"/>
      <c r="K134" s="16"/>
      <c r="L134" s="16"/>
      <c r="M134" s="16"/>
      <c r="N134" s="16"/>
      <c r="O134" s="16"/>
      <c r="P134" s="16"/>
      <c r="Q134" s="16"/>
      <c r="R134" s="16"/>
    </row>
    <row r="135" spans="1:18">
      <c r="A135" s="16"/>
      <c r="B135" s="16"/>
      <c r="C135" s="16"/>
      <c r="D135" s="88"/>
      <c r="E135" s="16"/>
      <c r="F135" s="16"/>
      <c r="G135" s="16"/>
      <c r="H135" s="85"/>
      <c r="I135" s="85"/>
      <c r="J135" s="16"/>
      <c r="K135" s="16"/>
      <c r="L135" s="16"/>
      <c r="M135" s="16"/>
      <c r="N135" s="16"/>
      <c r="O135" s="16"/>
      <c r="P135" s="16"/>
      <c r="Q135" s="16"/>
      <c r="R135" s="16"/>
    </row>
    <row r="136" spans="1:18">
      <c r="A136" s="16"/>
      <c r="B136" s="16"/>
      <c r="C136" s="16"/>
      <c r="D136" s="88"/>
      <c r="E136" s="16"/>
      <c r="F136" s="16"/>
      <c r="G136" s="16"/>
      <c r="H136" s="85"/>
      <c r="I136" s="85"/>
      <c r="J136" s="16"/>
      <c r="K136" s="16"/>
      <c r="L136" s="16"/>
      <c r="M136" s="16"/>
      <c r="N136" s="16"/>
      <c r="O136" s="16"/>
      <c r="P136" s="16"/>
      <c r="Q136" s="16"/>
      <c r="R136" s="16"/>
    </row>
    <row r="137" spans="1:18">
      <c r="A137" s="16"/>
      <c r="B137" s="16"/>
      <c r="C137" s="16"/>
      <c r="D137" s="88"/>
      <c r="E137" s="16"/>
      <c r="F137" s="16"/>
      <c r="G137" s="16"/>
      <c r="H137" s="85"/>
      <c r="I137" s="85"/>
      <c r="J137" s="16"/>
      <c r="K137" s="16"/>
      <c r="L137" s="16"/>
      <c r="M137" s="16"/>
      <c r="N137" s="16"/>
      <c r="O137" s="16"/>
      <c r="P137" s="16"/>
      <c r="Q137" s="16"/>
      <c r="R137" s="16"/>
    </row>
    <row r="138" spans="1:18">
      <c r="A138" s="16"/>
      <c r="B138" s="16"/>
      <c r="C138" s="16"/>
      <c r="D138" s="88"/>
      <c r="E138" s="16"/>
      <c r="F138" s="16"/>
      <c r="G138" s="16"/>
      <c r="H138" s="85"/>
      <c r="I138" s="85"/>
      <c r="J138" s="16"/>
      <c r="K138" s="16"/>
      <c r="L138" s="16"/>
      <c r="M138" s="16"/>
      <c r="N138" s="16"/>
      <c r="O138" s="16"/>
      <c r="P138" s="16"/>
      <c r="Q138" s="16"/>
      <c r="R138" s="16"/>
    </row>
    <row r="139" spans="1:18">
      <c r="A139" s="16"/>
      <c r="B139" s="16"/>
      <c r="C139" s="16"/>
      <c r="D139" s="88"/>
      <c r="E139" s="16"/>
      <c r="F139" s="16"/>
      <c r="G139" s="16"/>
      <c r="H139" s="85"/>
      <c r="I139" s="85"/>
      <c r="J139" s="16"/>
      <c r="K139" s="16"/>
      <c r="L139" s="16"/>
      <c r="M139" s="16"/>
      <c r="N139" s="16"/>
      <c r="O139" s="16"/>
      <c r="P139" s="16"/>
      <c r="Q139" s="16"/>
      <c r="R139" s="16"/>
    </row>
    <row r="140" spans="1:18">
      <c r="A140" s="16"/>
      <c r="B140" s="16"/>
      <c r="C140" s="16"/>
      <c r="D140" s="88"/>
      <c r="E140" s="16"/>
      <c r="F140" s="16"/>
      <c r="G140" s="16"/>
      <c r="H140" s="85"/>
      <c r="I140" s="85"/>
      <c r="J140" s="16"/>
      <c r="K140" s="16"/>
      <c r="L140" s="16"/>
      <c r="M140" s="16"/>
      <c r="N140" s="16"/>
      <c r="O140" s="16"/>
      <c r="P140" s="16"/>
      <c r="Q140" s="16"/>
      <c r="R140" s="16"/>
    </row>
    <row r="141" spans="1:18">
      <c r="A141" s="16"/>
      <c r="B141" s="16"/>
      <c r="C141" s="16"/>
      <c r="D141" s="88"/>
      <c r="E141" s="16"/>
      <c r="F141" s="16"/>
      <c r="G141" s="16"/>
      <c r="H141" s="85"/>
      <c r="I141" s="85"/>
      <c r="J141" s="16"/>
      <c r="K141" s="16"/>
      <c r="L141" s="16"/>
      <c r="M141" s="16"/>
      <c r="N141" s="16"/>
      <c r="O141" s="16"/>
      <c r="P141" s="16"/>
      <c r="Q141" s="16"/>
      <c r="R141" s="16"/>
    </row>
    <row r="142" spans="1:18">
      <c r="A142" s="16"/>
      <c r="B142" s="16"/>
      <c r="C142" s="16"/>
      <c r="D142" s="88"/>
      <c r="E142" s="16"/>
      <c r="F142" s="16"/>
      <c r="G142" s="16"/>
      <c r="H142" s="85"/>
      <c r="I142" s="85"/>
      <c r="J142" s="16"/>
      <c r="K142" s="16"/>
      <c r="L142" s="16"/>
      <c r="M142" s="16"/>
      <c r="N142" s="16"/>
      <c r="O142" s="16"/>
      <c r="P142" s="16"/>
      <c r="Q142" s="16"/>
      <c r="R142" s="16"/>
    </row>
    <row r="143" spans="1:18">
      <c r="A143" s="16"/>
      <c r="B143" s="16"/>
      <c r="C143" s="16"/>
      <c r="D143" s="88"/>
      <c r="E143" s="16"/>
      <c r="F143" s="16"/>
      <c r="G143" s="16"/>
      <c r="H143" s="85"/>
      <c r="I143" s="85"/>
      <c r="J143" s="16"/>
      <c r="K143" s="16"/>
      <c r="L143" s="16"/>
      <c r="M143" s="16"/>
      <c r="N143" s="16"/>
      <c r="O143" s="16"/>
      <c r="P143" s="16"/>
      <c r="Q143" s="16"/>
      <c r="R143" s="16"/>
    </row>
    <row r="144" spans="1:18">
      <c r="A144" s="16"/>
      <c r="B144" s="16"/>
      <c r="C144" s="16"/>
      <c r="D144" s="88"/>
      <c r="E144" s="16"/>
      <c r="F144" s="16"/>
      <c r="G144" s="16"/>
      <c r="H144" s="85"/>
      <c r="I144" s="85"/>
      <c r="J144" s="16"/>
      <c r="K144" s="16"/>
      <c r="L144" s="16"/>
      <c r="M144" s="16"/>
      <c r="N144" s="16"/>
      <c r="O144" s="16"/>
      <c r="P144" s="16"/>
      <c r="Q144" s="16"/>
      <c r="R144" s="16"/>
    </row>
    <row r="145" spans="1:18">
      <c r="A145" s="16"/>
      <c r="B145" s="16"/>
      <c r="C145" s="16"/>
      <c r="D145" s="88"/>
      <c r="E145" s="16"/>
      <c r="F145" s="16"/>
      <c r="G145" s="16"/>
      <c r="H145" s="85"/>
      <c r="I145" s="85"/>
      <c r="J145" s="16"/>
      <c r="K145" s="16"/>
      <c r="L145" s="16"/>
      <c r="M145" s="16"/>
      <c r="N145" s="16"/>
      <c r="O145" s="16"/>
      <c r="P145" s="16"/>
      <c r="Q145" s="16"/>
      <c r="R145" s="16"/>
    </row>
    <row r="146" spans="1:18">
      <c r="A146" s="16"/>
      <c r="B146" s="16"/>
      <c r="C146" s="16"/>
      <c r="D146" s="88"/>
      <c r="E146" s="16"/>
      <c r="F146" s="16"/>
      <c r="G146" s="16"/>
      <c r="H146" s="85"/>
      <c r="I146" s="85"/>
      <c r="J146" s="16"/>
      <c r="K146" s="16"/>
      <c r="L146" s="16"/>
      <c r="M146" s="16"/>
      <c r="N146" s="16"/>
      <c r="O146" s="16"/>
      <c r="P146" s="16"/>
      <c r="Q146" s="16"/>
      <c r="R146" s="16"/>
    </row>
    <row r="147" spans="1:18">
      <c r="A147" s="16"/>
      <c r="B147" s="16"/>
      <c r="C147" s="16"/>
      <c r="D147" s="88"/>
      <c r="E147" s="16"/>
      <c r="F147" s="16"/>
      <c r="G147" s="16"/>
      <c r="H147" s="85"/>
      <c r="I147" s="85"/>
      <c r="J147" s="16"/>
      <c r="K147" s="16"/>
      <c r="L147" s="16"/>
      <c r="M147" s="16"/>
      <c r="N147" s="16"/>
      <c r="O147" s="16"/>
      <c r="P147" s="16"/>
      <c r="Q147" s="16"/>
      <c r="R147" s="16"/>
    </row>
    <row r="148" spans="1:18">
      <c r="A148" s="16"/>
      <c r="B148" s="16"/>
      <c r="C148" s="16"/>
      <c r="D148" s="88"/>
      <c r="E148" s="16"/>
      <c r="F148" s="16"/>
      <c r="G148" s="16"/>
      <c r="H148" s="85"/>
      <c r="I148" s="85"/>
      <c r="J148" s="16"/>
      <c r="K148" s="16"/>
      <c r="L148" s="16"/>
      <c r="M148" s="16"/>
      <c r="N148" s="16"/>
      <c r="O148" s="16"/>
      <c r="P148" s="16"/>
      <c r="Q148" s="16"/>
      <c r="R148" s="16"/>
    </row>
    <row r="149" spans="1:18">
      <c r="A149" s="16"/>
      <c r="B149" s="16"/>
      <c r="C149" s="16"/>
      <c r="D149" s="88"/>
      <c r="E149" s="16"/>
      <c r="F149" s="16"/>
      <c r="G149" s="16"/>
      <c r="H149" s="85"/>
      <c r="I149" s="85"/>
      <c r="J149" s="16"/>
      <c r="K149" s="16"/>
      <c r="L149" s="16"/>
      <c r="M149" s="16"/>
      <c r="N149" s="16"/>
      <c r="O149" s="16"/>
      <c r="P149" s="16"/>
      <c r="Q149" s="16"/>
      <c r="R149" s="16"/>
    </row>
    <row r="150" spans="1:18">
      <c r="A150" s="16"/>
      <c r="B150" s="16"/>
      <c r="C150" s="16"/>
      <c r="D150" s="88"/>
      <c r="E150" s="16"/>
      <c r="F150" s="16"/>
      <c r="G150" s="16"/>
      <c r="H150" s="85"/>
      <c r="I150" s="85"/>
      <c r="J150" s="16"/>
      <c r="K150" s="16"/>
      <c r="L150" s="16"/>
      <c r="M150" s="16"/>
      <c r="N150" s="16"/>
      <c r="O150" s="16"/>
      <c r="P150" s="16"/>
      <c r="Q150" s="16"/>
      <c r="R150" s="16"/>
    </row>
    <row r="151" spans="1:18">
      <c r="A151" s="16"/>
      <c r="B151" s="16"/>
      <c r="C151" s="16"/>
      <c r="D151" s="88"/>
      <c r="E151" s="16"/>
      <c r="F151" s="16"/>
      <c r="G151" s="16"/>
      <c r="H151" s="85"/>
      <c r="I151" s="85"/>
      <c r="J151" s="16"/>
      <c r="K151" s="16"/>
      <c r="L151" s="16"/>
      <c r="M151" s="16"/>
      <c r="N151" s="16"/>
      <c r="O151" s="16"/>
      <c r="P151" s="16"/>
      <c r="Q151" s="16"/>
      <c r="R151" s="16"/>
    </row>
    <row r="152" spans="1:18">
      <c r="A152" s="16"/>
      <c r="B152" s="16"/>
      <c r="C152" s="16"/>
      <c r="D152" s="88"/>
      <c r="E152" s="16"/>
      <c r="F152" s="16"/>
      <c r="G152" s="16"/>
      <c r="H152" s="85"/>
      <c r="I152" s="85"/>
      <c r="J152" s="16"/>
      <c r="K152" s="16"/>
      <c r="L152" s="16"/>
      <c r="M152" s="16"/>
      <c r="N152" s="16"/>
      <c r="O152" s="16"/>
      <c r="P152" s="16"/>
      <c r="Q152" s="16"/>
      <c r="R152" s="16"/>
    </row>
    <row r="153" spans="1:18">
      <c r="A153" s="16"/>
      <c r="B153" s="16"/>
      <c r="C153" s="16"/>
      <c r="D153" s="88"/>
      <c r="E153" s="16"/>
      <c r="F153" s="16"/>
      <c r="G153" s="16"/>
      <c r="H153" s="85"/>
      <c r="I153" s="85"/>
      <c r="J153" s="16"/>
      <c r="K153" s="16"/>
      <c r="L153" s="16"/>
      <c r="M153" s="16"/>
      <c r="N153" s="16"/>
      <c r="O153" s="16"/>
      <c r="P153" s="16"/>
      <c r="Q153" s="16"/>
      <c r="R153" s="16"/>
    </row>
    <row r="154" spans="1:18">
      <c r="A154" s="16"/>
      <c r="B154" s="16"/>
      <c r="C154" s="16"/>
      <c r="D154" s="88"/>
      <c r="E154" s="16"/>
      <c r="F154" s="16"/>
      <c r="G154" s="16"/>
      <c r="H154" s="85"/>
      <c r="I154" s="85"/>
      <c r="J154" s="16"/>
      <c r="K154" s="16"/>
      <c r="L154" s="16"/>
      <c r="M154" s="16"/>
      <c r="N154" s="16"/>
      <c r="O154" s="16"/>
      <c r="P154" s="16"/>
      <c r="Q154" s="16"/>
      <c r="R154" s="16"/>
    </row>
    <row r="155" spans="1:18">
      <c r="A155" s="16"/>
      <c r="B155" s="16"/>
      <c r="C155" s="16"/>
      <c r="D155" s="88"/>
      <c r="E155" s="16"/>
      <c r="F155" s="16"/>
      <c r="G155" s="16"/>
      <c r="H155" s="85"/>
      <c r="I155" s="85"/>
      <c r="J155" s="16"/>
      <c r="K155" s="16"/>
      <c r="L155" s="16"/>
      <c r="M155" s="16"/>
      <c r="N155" s="16"/>
      <c r="O155" s="16"/>
      <c r="P155" s="16"/>
      <c r="Q155" s="16"/>
      <c r="R155" s="16"/>
    </row>
    <row r="156" spans="1:18">
      <c r="A156" s="16"/>
      <c r="B156" s="16"/>
      <c r="C156" s="16"/>
      <c r="D156" s="88"/>
      <c r="E156" s="16"/>
      <c r="F156" s="16"/>
      <c r="G156" s="16"/>
      <c r="H156" s="85"/>
      <c r="I156" s="85"/>
      <c r="J156" s="16"/>
      <c r="K156" s="16"/>
      <c r="L156" s="16"/>
      <c r="M156" s="16"/>
      <c r="N156" s="16"/>
      <c r="O156" s="16"/>
      <c r="P156" s="16"/>
      <c r="Q156" s="16"/>
      <c r="R156" s="16"/>
    </row>
    <row r="157" spans="1:18">
      <c r="A157" s="16"/>
      <c r="B157" s="16"/>
      <c r="C157" s="16"/>
      <c r="D157" s="88"/>
      <c r="E157" s="16"/>
      <c r="F157" s="16"/>
      <c r="G157" s="16"/>
      <c r="H157" s="85"/>
      <c r="I157" s="85"/>
      <c r="J157" s="16"/>
      <c r="K157" s="16"/>
      <c r="L157" s="16"/>
      <c r="M157" s="16"/>
      <c r="N157" s="16"/>
      <c r="O157" s="16"/>
      <c r="P157" s="16"/>
      <c r="Q157" s="16"/>
      <c r="R157" s="16"/>
    </row>
    <row r="158" spans="1:18">
      <c r="A158" s="16"/>
      <c r="B158" s="16"/>
      <c r="C158" s="16"/>
      <c r="D158" s="88"/>
      <c r="E158" s="16"/>
      <c r="F158" s="16"/>
      <c r="G158" s="16"/>
      <c r="H158" s="85"/>
      <c r="I158" s="85"/>
      <c r="J158" s="16"/>
      <c r="K158" s="16"/>
      <c r="L158" s="16"/>
      <c r="M158" s="16"/>
      <c r="N158" s="16"/>
      <c r="O158" s="16"/>
      <c r="P158" s="16"/>
      <c r="Q158" s="16"/>
      <c r="R158" s="16"/>
    </row>
    <row r="159" spans="1:18">
      <c r="A159" s="16"/>
      <c r="B159" s="16"/>
      <c r="C159" s="16"/>
      <c r="D159" s="88"/>
      <c r="E159" s="16"/>
      <c r="F159" s="16"/>
      <c r="G159" s="16"/>
      <c r="H159" s="85"/>
      <c r="I159" s="85"/>
      <c r="J159" s="16"/>
      <c r="K159" s="16"/>
      <c r="L159" s="16"/>
      <c r="M159" s="16"/>
      <c r="N159" s="16"/>
      <c r="O159" s="16"/>
      <c r="P159" s="16"/>
      <c r="Q159" s="16"/>
      <c r="R159" s="16"/>
    </row>
    <row r="160" spans="1:18">
      <c r="A160" s="16"/>
      <c r="B160" s="16"/>
      <c r="C160" s="16"/>
      <c r="D160" s="88"/>
      <c r="E160" s="16"/>
      <c r="F160" s="16"/>
      <c r="G160" s="16"/>
      <c r="H160" s="85"/>
      <c r="I160" s="85"/>
      <c r="J160" s="16"/>
      <c r="K160" s="16"/>
      <c r="L160" s="16"/>
      <c r="M160" s="16"/>
      <c r="N160" s="16"/>
      <c r="O160" s="16"/>
      <c r="P160" s="16"/>
      <c r="Q160" s="16"/>
      <c r="R160" s="16"/>
    </row>
    <row r="161" spans="1:18">
      <c r="A161" s="16"/>
      <c r="B161" s="16"/>
      <c r="C161" s="16"/>
      <c r="D161" s="88"/>
      <c r="E161" s="16"/>
      <c r="F161" s="16"/>
      <c r="G161" s="16"/>
      <c r="H161" s="85"/>
      <c r="I161" s="85"/>
      <c r="J161" s="16"/>
      <c r="K161" s="16"/>
      <c r="L161" s="16"/>
      <c r="M161" s="16"/>
      <c r="N161" s="16"/>
      <c r="O161" s="16"/>
      <c r="P161" s="16"/>
      <c r="Q161" s="16"/>
      <c r="R161" s="16"/>
    </row>
    <row r="162" spans="1:18">
      <c r="A162" s="16"/>
      <c r="B162" s="16"/>
      <c r="C162" s="16"/>
      <c r="D162" s="88"/>
      <c r="E162" s="16"/>
      <c r="F162" s="16"/>
      <c r="G162" s="16"/>
      <c r="H162" s="85"/>
      <c r="I162" s="85"/>
      <c r="J162" s="16"/>
      <c r="K162" s="16"/>
      <c r="L162" s="16"/>
      <c r="M162" s="16"/>
      <c r="N162" s="16"/>
      <c r="O162" s="16"/>
      <c r="P162" s="16"/>
      <c r="Q162" s="16"/>
      <c r="R162" s="16"/>
    </row>
    <row r="163" spans="1:18">
      <c r="A163" s="16"/>
      <c r="B163" s="16"/>
      <c r="C163" s="16"/>
      <c r="D163" s="88"/>
      <c r="E163" s="16"/>
      <c r="F163" s="16"/>
      <c r="G163" s="16"/>
      <c r="H163" s="85"/>
      <c r="I163" s="85"/>
      <c r="J163" s="16"/>
      <c r="K163" s="16"/>
      <c r="L163" s="16"/>
      <c r="M163" s="16"/>
      <c r="N163" s="16"/>
      <c r="O163" s="16"/>
      <c r="P163" s="16"/>
      <c r="Q163" s="16"/>
      <c r="R163" s="16"/>
    </row>
    <row r="164" spans="1:18">
      <c r="A164" s="16"/>
      <c r="B164" s="16"/>
      <c r="C164" s="16"/>
      <c r="D164" s="88"/>
      <c r="E164" s="16"/>
      <c r="F164" s="16"/>
      <c r="G164" s="16"/>
      <c r="H164" s="85"/>
      <c r="I164" s="85"/>
      <c r="J164" s="16"/>
      <c r="K164" s="16"/>
      <c r="L164" s="16"/>
      <c r="M164" s="16"/>
      <c r="N164" s="16"/>
      <c r="O164" s="16"/>
      <c r="P164" s="16"/>
      <c r="Q164" s="16"/>
      <c r="R164" s="16"/>
    </row>
    <row r="165" spans="1:18">
      <c r="A165" s="16"/>
      <c r="B165" s="16"/>
      <c r="C165" s="16"/>
      <c r="D165" s="88"/>
      <c r="E165" s="16"/>
      <c r="F165" s="16"/>
      <c r="G165" s="16"/>
      <c r="H165" s="85"/>
      <c r="I165" s="85"/>
      <c r="J165" s="16"/>
      <c r="K165" s="16"/>
      <c r="L165" s="16"/>
      <c r="M165" s="16"/>
      <c r="N165" s="16"/>
      <c r="O165" s="16"/>
      <c r="P165" s="16"/>
      <c r="Q165" s="16"/>
      <c r="R165" s="16"/>
    </row>
    <row r="166" spans="1:18">
      <c r="A166" s="16"/>
      <c r="B166" s="16"/>
      <c r="C166" s="16"/>
      <c r="D166" s="88"/>
      <c r="E166" s="16"/>
      <c r="F166" s="16"/>
      <c r="G166" s="16"/>
      <c r="H166" s="85"/>
      <c r="I166" s="85"/>
      <c r="J166" s="16"/>
      <c r="K166" s="16"/>
      <c r="L166" s="16"/>
      <c r="M166" s="16"/>
      <c r="N166" s="16"/>
      <c r="O166" s="16"/>
      <c r="P166" s="16"/>
      <c r="Q166" s="16"/>
      <c r="R166" s="16"/>
    </row>
    <row r="167" spans="1:18">
      <c r="A167" s="16"/>
      <c r="B167" s="16"/>
      <c r="C167" s="16"/>
      <c r="D167" s="88"/>
      <c r="E167" s="16"/>
      <c r="F167" s="16"/>
      <c r="G167" s="16"/>
      <c r="H167" s="85"/>
      <c r="I167" s="85"/>
      <c r="J167" s="16"/>
      <c r="K167" s="16"/>
      <c r="L167" s="16"/>
      <c r="M167" s="16"/>
      <c r="N167" s="16"/>
      <c r="O167" s="16"/>
      <c r="P167" s="16"/>
      <c r="Q167" s="16"/>
      <c r="R167" s="16"/>
    </row>
    <row r="168" spans="1:18">
      <c r="A168" s="16"/>
      <c r="B168" s="16"/>
      <c r="C168" s="16"/>
      <c r="D168" s="88"/>
      <c r="E168" s="16"/>
      <c r="F168" s="16"/>
      <c r="G168" s="16"/>
      <c r="H168" s="85"/>
      <c r="I168" s="85"/>
      <c r="J168" s="16"/>
      <c r="K168" s="16"/>
      <c r="L168" s="16"/>
      <c r="M168" s="16"/>
      <c r="N168" s="16"/>
      <c r="O168" s="16"/>
      <c r="P168" s="16"/>
      <c r="Q168" s="16"/>
      <c r="R168" s="16"/>
    </row>
    <row r="169" spans="1:18">
      <c r="A169" s="16"/>
      <c r="B169" s="16"/>
      <c r="C169" s="16"/>
      <c r="D169" s="88"/>
      <c r="E169" s="16"/>
      <c r="F169" s="16"/>
      <c r="G169" s="16"/>
      <c r="H169" s="85"/>
      <c r="I169" s="85"/>
      <c r="J169" s="16"/>
      <c r="K169" s="16"/>
      <c r="L169" s="16"/>
      <c r="M169" s="16"/>
      <c r="N169" s="16"/>
      <c r="O169" s="16"/>
      <c r="P169" s="16"/>
      <c r="Q169" s="16"/>
      <c r="R169" s="16"/>
    </row>
    <row r="170" spans="1:18">
      <c r="A170" s="16"/>
      <c r="B170" s="16"/>
      <c r="C170" s="16"/>
      <c r="D170" s="88"/>
      <c r="E170" s="16"/>
      <c r="F170" s="16"/>
      <c r="G170" s="16"/>
      <c r="H170" s="85"/>
      <c r="I170" s="85"/>
      <c r="J170" s="16"/>
      <c r="K170" s="16"/>
      <c r="L170" s="16"/>
      <c r="M170" s="16"/>
      <c r="N170" s="16"/>
      <c r="O170" s="16"/>
      <c r="P170" s="16"/>
      <c r="Q170" s="16"/>
      <c r="R170" s="16"/>
    </row>
    <row r="171" spans="1:18">
      <c r="A171" s="16"/>
      <c r="B171" s="16"/>
      <c r="C171" s="16"/>
      <c r="D171" s="88"/>
      <c r="E171" s="16"/>
      <c r="F171" s="16"/>
      <c r="G171" s="16"/>
      <c r="H171" s="85"/>
      <c r="I171" s="85"/>
      <c r="J171" s="16"/>
      <c r="K171" s="16"/>
      <c r="L171" s="16"/>
      <c r="M171" s="16"/>
      <c r="N171" s="16"/>
      <c r="O171" s="16"/>
      <c r="P171" s="16"/>
      <c r="Q171" s="16"/>
      <c r="R171" s="16"/>
    </row>
    <row r="172" spans="1:18">
      <c r="A172" s="16"/>
      <c r="B172" s="16"/>
      <c r="C172" s="16"/>
      <c r="D172" s="88"/>
      <c r="E172" s="16"/>
      <c r="F172" s="16"/>
      <c r="G172" s="16"/>
      <c r="H172" s="85"/>
      <c r="I172" s="85"/>
      <c r="J172" s="16"/>
      <c r="K172" s="16"/>
      <c r="L172" s="16"/>
      <c r="M172" s="16"/>
      <c r="N172" s="16"/>
      <c r="O172" s="16"/>
      <c r="P172" s="16"/>
      <c r="Q172" s="16"/>
      <c r="R172" s="16"/>
    </row>
    <row r="173" spans="1:18">
      <c r="A173" s="16"/>
      <c r="B173" s="16"/>
      <c r="C173" s="16"/>
      <c r="D173" s="88"/>
      <c r="E173" s="16"/>
      <c r="F173" s="16"/>
      <c r="G173" s="16"/>
      <c r="H173" s="85"/>
      <c r="I173" s="85"/>
      <c r="J173" s="16"/>
      <c r="K173" s="16"/>
      <c r="L173" s="16"/>
      <c r="M173" s="16"/>
      <c r="N173" s="16"/>
      <c r="O173" s="16"/>
      <c r="P173" s="16"/>
      <c r="Q173" s="16"/>
      <c r="R173" s="16"/>
    </row>
    <row r="174" spans="1:18">
      <c r="A174" s="16"/>
      <c r="B174" s="16"/>
      <c r="C174" s="16"/>
      <c r="D174" s="88"/>
      <c r="E174" s="16"/>
      <c r="F174" s="16"/>
      <c r="G174" s="16"/>
      <c r="H174" s="85"/>
      <c r="I174" s="85"/>
      <c r="J174" s="16"/>
      <c r="K174" s="16"/>
      <c r="L174" s="16"/>
      <c r="M174" s="16"/>
      <c r="N174" s="16"/>
      <c r="O174" s="16"/>
      <c r="P174" s="16"/>
      <c r="Q174" s="16"/>
      <c r="R174" s="16"/>
    </row>
    <row r="175" spans="1:18">
      <c r="A175" s="16"/>
      <c r="B175" s="16"/>
      <c r="C175" s="16"/>
      <c r="D175" s="88"/>
      <c r="E175" s="16"/>
      <c r="F175" s="16"/>
      <c r="G175" s="16"/>
      <c r="H175" s="85"/>
      <c r="I175" s="85"/>
      <c r="J175" s="16"/>
      <c r="K175" s="16"/>
      <c r="L175" s="16"/>
      <c r="M175" s="16"/>
      <c r="N175" s="16"/>
      <c r="O175" s="16"/>
      <c r="P175" s="16"/>
      <c r="Q175" s="16"/>
      <c r="R175" s="16"/>
    </row>
    <row r="176" spans="1:18">
      <c r="A176" s="16"/>
      <c r="B176" s="16"/>
      <c r="C176" s="16"/>
      <c r="D176" s="88"/>
      <c r="E176" s="16"/>
      <c r="F176" s="16"/>
      <c r="G176" s="16"/>
      <c r="H176" s="85"/>
      <c r="I176" s="85"/>
      <c r="J176" s="16"/>
      <c r="K176" s="16"/>
      <c r="L176" s="16"/>
      <c r="M176" s="16"/>
      <c r="N176" s="16"/>
      <c r="O176" s="16"/>
      <c r="P176" s="16"/>
      <c r="Q176" s="16"/>
      <c r="R176" s="16"/>
    </row>
    <row r="177" spans="1:18">
      <c r="A177" s="16"/>
      <c r="B177" s="16"/>
      <c r="C177" s="16"/>
      <c r="D177" s="88"/>
      <c r="E177" s="16"/>
      <c r="F177" s="16"/>
      <c r="G177" s="16"/>
      <c r="H177" s="85"/>
      <c r="I177" s="85"/>
      <c r="J177" s="16"/>
      <c r="K177" s="16"/>
      <c r="L177" s="16"/>
      <c r="M177" s="16"/>
      <c r="N177" s="16"/>
      <c r="O177" s="16"/>
      <c r="P177" s="16"/>
      <c r="Q177" s="16"/>
      <c r="R177" s="16"/>
    </row>
    <row r="178" spans="1:18">
      <c r="A178" s="16"/>
      <c r="B178" s="16"/>
      <c r="C178" s="16"/>
      <c r="D178" s="88"/>
      <c r="E178" s="16"/>
      <c r="F178" s="16"/>
      <c r="G178" s="16"/>
      <c r="H178" s="85"/>
      <c r="I178" s="85"/>
      <c r="J178" s="16"/>
      <c r="K178" s="16"/>
      <c r="L178" s="16"/>
      <c r="M178" s="16"/>
      <c r="N178" s="16"/>
      <c r="O178" s="16"/>
      <c r="P178" s="16"/>
      <c r="Q178" s="16"/>
      <c r="R178" s="16"/>
    </row>
    <row r="179" spans="1:18">
      <c r="A179" s="16"/>
      <c r="B179" s="16"/>
      <c r="C179" s="16"/>
      <c r="D179" s="88"/>
      <c r="E179" s="16"/>
      <c r="F179" s="16"/>
      <c r="G179" s="16"/>
      <c r="H179" s="85"/>
      <c r="I179" s="85"/>
      <c r="J179" s="16"/>
      <c r="K179" s="16"/>
      <c r="L179" s="16"/>
      <c r="M179" s="16"/>
      <c r="N179" s="16"/>
      <c r="O179" s="16"/>
      <c r="P179" s="16"/>
      <c r="Q179" s="16"/>
      <c r="R179" s="16"/>
    </row>
    <row r="180" spans="1:18">
      <c r="A180" s="16"/>
      <c r="B180" s="16"/>
      <c r="C180" s="16"/>
      <c r="D180" s="88"/>
      <c r="E180" s="16"/>
      <c r="F180" s="16"/>
      <c r="G180" s="16"/>
      <c r="H180" s="85"/>
      <c r="I180" s="85"/>
      <c r="J180" s="16"/>
      <c r="K180" s="16"/>
      <c r="L180" s="16"/>
      <c r="M180" s="16"/>
      <c r="N180" s="16"/>
      <c r="O180" s="16"/>
      <c r="P180" s="16"/>
      <c r="Q180" s="16"/>
      <c r="R180" s="16"/>
    </row>
    <row r="181" spans="1:18">
      <c r="A181" s="16"/>
      <c r="B181" s="16"/>
      <c r="C181" s="16"/>
      <c r="D181" s="88"/>
      <c r="E181" s="16"/>
      <c r="F181" s="16"/>
      <c r="G181" s="16"/>
      <c r="H181" s="85"/>
      <c r="I181" s="85"/>
      <c r="J181" s="16"/>
      <c r="K181" s="16"/>
      <c r="L181" s="16"/>
      <c r="M181" s="16"/>
      <c r="N181" s="16"/>
      <c r="O181" s="16"/>
      <c r="P181" s="16"/>
      <c r="Q181" s="16"/>
      <c r="R181" s="16"/>
    </row>
    <row r="182" spans="1:18">
      <c r="A182" s="16"/>
      <c r="B182" s="16"/>
      <c r="C182" s="16"/>
      <c r="D182" s="88"/>
      <c r="E182" s="16"/>
      <c r="F182" s="16"/>
      <c r="G182" s="16"/>
      <c r="H182" s="85"/>
      <c r="I182" s="85"/>
      <c r="J182" s="16"/>
      <c r="K182" s="16"/>
      <c r="L182" s="16"/>
      <c r="M182" s="16"/>
      <c r="N182" s="16"/>
      <c r="O182" s="16"/>
      <c r="P182" s="16"/>
      <c r="Q182" s="16"/>
      <c r="R182" s="16"/>
    </row>
    <row r="183" spans="1:18">
      <c r="A183" s="16"/>
      <c r="B183" s="16"/>
      <c r="C183" s="16"/>
      <c r="D183" s="88"/>
      <c r="E183" s="16"/>
      <c r="F183" s="16"/>
      <c r="G183" s="16"/>
      <c r="H183" s="85"/>
      <c r="I183" s="85"/>
      <c r="J183" s="16"/>
      <c r="K183" s="16"/>
      <c r="L183" s="16"/>
      <c r="M183" s="16"/>
      <c r="N183" s="16"/>
      <c r="O183" s="16"/>
      <c r="P183" s="16"/>
      <c r="Q183" s="16"/>
      <c r="R183" s="16"/>
    </row>
    <row r="184" spans="1:18">
      <c r="A184" s="16"/>
      <c r="B184" s="16"/>
      <c r="C184" s="16"/>
      <c r="D184" s="88"/>
      <c r="E184" s="16"/>
      <c r="F184" s="16"/>
      <c r="G184" s="16"/>
      <c r="H184" s="85"/>
      <c r="I184" s="85"/>
      <c r="J184" s="16"/>
      <c r="K184" s="16"/>
      <c r="L184" s="16"/>
      <c r="M184" s="16"/>
      <c r="N184" s="16"/>
      <c r="O184" s="16"/>
      <c r="P184" s="16"/>
      <c r="Q184" s="16"/>
      <c r="R184" s="16"/>
    </row>
    <row r="185" spans="1:18">
      <c r="A185" s="16"/>
      <c r="B185" s="16"/>
      <c r="C185" s="16"/>
      <c r="D185" s="88"/>
      <c r="E185" s="16"/>
      <c r="F185" s="16"/>
      <c r="G185" s="16"/>
      <c r="H185" s="85"/>
      <c r="I185" s="85"/>
      <c r="J185" s="16"/>
      <c r="K185" s="16"/>
      <c r="L185" s="16"/>
      <c r="M185" s="16"/>
      <c r="N185" s="16"/>
      <c r="O185" s="16"/>
      <c r="P185" s="16"/>
      <c r="Q185" s="16"/>
      <c r="R185" s="16"/>
    </row>
    <row r="186" spans="1:18">
      <c r="A186" s="16"/>
      <c r="B186" s="16"/>
      <c r="C186" s="16"/>
      <c r="D186" s="88"/>
      <c r="E186" s="16"/>
      <c r="F186" s="16"/>
      <c r="G186" s="16"/>
      <c r="H186" s="85"/>
      <c r="I186" s="85"/>
      <c r="J186" s="16"/>
      <c r="K186" s="16"/>
      <c r="L186" s="16"/>
      <c r="M186" s="16"/>
      <c r="N186" s="16"/>
      <c r="O186" s="16"/>
      <c r="P186" s="16"/>
      <c r="Q186" s="16"/>
      <c r="R186" s="16"/>
    </row>
    <row r="187" spans="1:18">
      <c r="A187" s="16"/>
      <c r="B187" s="16"/>
      <c r="C187" s="16"/>
      <c r="D187" s="88"/>
      <c r="E187" s="16"/>
      <c r="F187" s="16"/>
      <c r="G187" s="16"/>
      <c r="H187" s="85"/>
      <c r="I187" s="85"/>
      <c r="J187" s="16"/>
      <c r="K187" s="16"/>
      <c r="L187" s="16"/>
      <c r="M187" s="16"/>
      <c r="N187" s="16"/>
      <c r="O187" s="16"/>
      <c r="P187" s="16"/>
      <c r="Q187" s="16"/>
      <c r="R187" s="16"/>
    </row>
    <row r="188" spans="1:18">
      <c r="A188" s="16"/>
      <c r="B188" s="16"/>
      <c r="C188" s="16"/>
      <c r="D188" s="88"/>
      <c r="E188" s="16"/>
      <c r="F188" s="16"/>
      <c r="G188" s="16"/>
      <c r="H188" s="85"/>
      <c r="I188" s="85"/>
      <c r="J188" s="16"/>
      <c r="K188" s="16"/>
      <c r="L188" s="16"/>
      <c r="M188" s="16"/>
      <c r="N188" s="16"/>
      <c r="O188" s="16"/>
      <c r="P188" s="16"/>
      <c r="Q188" s="16"/>
      <c r="R188" s="16"/>
    </row>
    <row r="189" spans="1:18">
      <c r="A189" s="16"/>
      <c r="B189" s="16"/>
      <c r="C189" s="16"/>
      <c r="D189" s="88"/>
      <c r="E189" s="16"/>
      <c r="F189" s="16"/>
      <c r="G189" s="16"/>
      <c r="H189" s="85"/>
      <c r="I189" s="85"/>
      <c r="J189" s="16"/>
      <c r="K189" s="16"/>
      <c r="L189" s="16"/>
      <c r="M189" s="16"/>
      <c r="N189" s="16"/>
      <c r="O189" s="16"/>
      <c r="P189" s="16"/>
      <c r="Q189" s="16"/>
      <c r="R189" s="16"/>
    </row>
    <row r="190" spans="1:18">
      <c r="A190" s="16"/>
      <c r="B190" s="16"/>
      <c r="C190" s="16"/>
      <c r="D190" s="88"/>
      <c r="E190" s="16"/>
      <c r="F190" s="16"/>
      <c r="G190" s="16"/>
      <c r="H190" s="85"/>
      <c r="I190" s="85"/>
      <c r="J190" s="16"/>
      <c r="K190" s="16"/>
      <c r="L190" s="16"/>
      <c r="M190" s="16"/>
      <c r="N190" s="16"/>
      <c r="O190" s="16"/>
      <c r="P190" s="16"/>
      <c r="Q190" s="16"/>
      <c r="R190" s="16"/>
    </row>
    <row r="191" spans="1:18">
      <c r="A191" s="16"/>
      <c r="B191" s="16"/>
      <c r="C191" s="16"/>
      <c r="D191" s="88"/>
      <c r="E191" s="16"/>
      <c r="F191" s="16"/>
      <c r="G191" s="16"/>
      <c r="H191" s="85"/>
      <c r="I191" s="85"/>
      <c r="J191" s="16"/>
      <c r="K191" s="16"/>
      <c r="L191" s="16"/>
      <c r="M191" s="16"/>
      <c r="N191" s="16"/>
      <c r="O191" s="16"/>
      <c r="P191" s="16"/>
      <c r="Q191" s="16"/>
      <c r="R191" s="16"/>
    </row>
    <row r="192" spans="1:18">
      <c r="A192" s="16"/>
      <c r="B192" s="16"/>
      <c r="C192" s="16"/>
      <c r="D192" s="88"/>
      <c r="E192" s="16"/>
      <c r="F192" s="16"/>
      <c r="G192" s="16"/>
      <c r="H192" s="85"/>
      <c r="I192" s="85"/>
      <c r="J192" s="16"/>
      <c r="K192" s="16"/>
      <c r="L192" s="16"/>
      <c r="M192" s="16"/>
      <c r="N192" s="16"/>
      <c r="O192" s="16"/>
      <c r="P192" s="16"/>
      <c r="Q192" s="16"/>
      <c r="R192" s="16"/>
    </row>
    <row r="193" spans="1:18">
      <c r="A193" s="16"/>
      <c r="B193" s="16"/>
      <c r="C193" s="16"/>
      <c r="D193" s="88"/>
      <c r="E193" s="16"/>
      <c r="F193" s="16"/>
      <c r="G193" s="16"/>
      <c r="H193" s="85"/>
      <c r="I193" s="85"/>
      <c r="J193" s="16"/>
      <c r="K193" s="16"/>
      <c r="L193" s="16"/>
      <c r="M193" s="16"/>
      <c r="N193" s="16"/>
      <c r="O193" s="16"/>
      <c r="P193" s="16"/>
      <c r="Q193" s="16"/>
      <c r="R193" s="16"/>
    </row>
    <row r="194" spans="1:18">
      <c r="A194" s="16"/>
      <c r="B194" s="16"/>
      <c r="C194" s="16"/>
      <c r="D194" s="88"/>
      <c r="E194" s="16"/>
      <c r="F194" s="16"/>
      <c r="G194" s="16"/>
      <c r="H194" s="85"/>
      <c r="I194" s="85"/>
      <c r="J194" s="16"/>
      <c r="K194" s="16"/>
      <c r="L194" s="16"/>
      <c r="M194" s="16"/>
      <c r="N194" s="16"/>
      <c r="O194" s="16"/>
      <c r="P194" s="16"/>
      <c r="Q194" s="16"/>
      <c r="R194" s="16"/>
    </row>
    <row r="195" spans="1:18">
      <c r="A195" s="16"/>
      <c r="B195" s="16"/>
      <c r="C195" s="16"/>
      <c r="D195" s="88"/>
      <c r="E195" s="16"/>
      <c r="F195" s="16"/>
      <c r="G195" s="16"/>
      <c r="H195" s="85"/>
      <c r="I195" s="85"/>
      <c r="J195" s="16"/>
      <c r="K195" s="16"/>
      <c r="L195" s="16"/>
      <c r="M195" s="16"/>
      <c r="N195" s="16"/>
      <c r="O195" s="16"/>
      <c r="P195" s="16"/>
      <c r="Q195" s="16"/>
      <c r="R195" s="16"/>
    </row>
    <row r="196" spans="1:18">
      <c r="A196" s="16"/>
      <c r="B196" s="16"/>
      <c r="C196" s="16"/>
      <c r="D196" s="88"/>
      <c r="E196" s="16"/>
      <c r="F196" s="16"/>
      <c r="G196" s="16"/>
      <c r="H196" s="85"/>
      <c r="I196" s="85"/>
      <c r="J196" s="16"/>
      <c r="K196" s="16"/>
      <c r="L196" s="16"/>
      <c r="M196" s="16"/>
      <c r="N196" s="16"/>
      <c r="O196" s="16"/>
      <c r="P196" s="16"/>
      <c r="Q196" s="16"/>
      <c r="R196" s="16"/>
    </row>
    <row r="197" spans="1:18">
      <c r="A197" s="16"/>
      <c r="B197" s="16"/>
      <c r="C197" s="16"/>
      <c r="D197" s="88"/>
      <c r="E197" s="16"/>
      <c r="F197" s="16"/>
      <c r="G197" s="16"/>
      <c r="H197" s="85"/>
      <c r="I197" s="85"/>
      <c r="J197" s="16"/>
      <c r="K197" s="16"/>
      <c r="L197" s="16"/>
      <c r="M197" s="16"/>
      <c r="N197" s="16"/>
      <c r="O197" s="16"/>
      <c r="P197" s="16"/>
      <c r="Q197" s="16"/>
      <c r="R197" s="16"/>
    </row>
    <row r="198" spans="1:18">
      <c r="A198" s="16"/>
      <c r="B198" s="16"/>
      <c r="C198" s="16"/>
      <c r="D198" s="88"/>
      <c r="E198" s="16"/>
      <c r="F198" s="16"/>
      <c r="G198" s="16"/>
      <c r="H198" s="85"/>
      <c r="I198" s="85"/>
      <c r="J198" s="16"/>
      <c r="K198" s="16"/>
      <c r="L198" s="16"/>
      <c r="M198" s="16"/>
      <c r="N198" s="16"/>
      <c r="O198" s="16"/>
      <c r="P198" s="16"/>
      <c r="Q198" s="16"/>
      <c r="R198" s="16"/>
    </row>
    <row r="199" spans="1:18">
      <c r="A199" s="16"/>
      <c r="B199" s="16"/>
      <c r="C199" s="16"/>
      <c r="D199" s="88"/>
      <c r="E199" s="16"/>
      <c r="F199" s="16"/>
      <c r="G199" s="16"/>
      <c r="H199" s="85"/>
      <c r="I199" s="85"/>
      <c r="J199" s="16"/>
      <c r="K199" s="16"/>
      <c r="L199" s="16"/>
      <c r="M199" s="16"/>
      <c r="N199" s="16"/>
      <c r="O199" s="16"/>
      <c r="P199" s="16"/>
      <c r="Q199" s="16"/>
      <c r="R199" s="16"/>
    </row>
    <row r="200" spans="1:18">
      <c r="A200" s="16"/>
      <c r="B200" s="16"/>
      <c r="C200" s="16"/>
      <c r="D200" s="88"/>
      <c r="E200" s="16"/>
      <c r="F200" s="16"/>
      <c r="G200" s="16"/>
      <c r="H200" s="85"/>
      <c r="I200" s="85"/>
      <c r="J200" s="16"/>
      <c r="K200" s="16"/>
      <c r="L200" s="16"/>
      <c r="M200" s="16"/>
      <c r="N200" s="16"/>
      <c r="O200" s="16"/>
      <c r="P200" s="16"/>
      <c r="Q200" s="16"/>
      <c r="R200" s="16"/>
    </row>
    <row r="201" spans="1:18">
      <c r="A201" s="16"/>
      <c r="B201" s="16"/>
      <c r="C201" s="16"/>
      <c r="D201" s="88"/>
      <c r="E201" s="16"/>
      <c r="F201" s="16"/>
      <c r="G201" s="16"/>
      <c r="H201" s="85"/>
      <c r="I201" s="85"/>
      <c r="J201" s="16"/>
      <c r="K201" s="16"/>
      <c r="L201" s="16"/>
      <c r="M201" s="16"/>
      <c r="N201" s="16"/>
      <c r="O201" s="16"/>
      <c r="P201" s="16"/>
      <c r="Q201" s="16"/>
      <c r="R201" s="16"/>
    </row>
    <row r="202" spans="1:18">
      <c r="A202" s="16"/>
      <c r="B202" s="16"/>
      <c r="C202" s="16"/>
      <c r="D202" s="88"/>
      <c r="E202" s="16"/>
      <c r="F202" s="16"/>
      <c r="G202" s="16"/>
      <c r="H202" s="85"/>
      <c r="I202" s="85"/>
      <c r="J202" s="16"/>
      <c r="K202" s="16"/>
      <c r="L202" s="16"/>
      <c r="M202" s="16"/>
      <c r="N202" s="16"/>
      <c r="O202" s="16"/>
      <c r="P202" s="16"/>
      <c r="Q202" s="16"/>
      <c r="R202" s="16"/>
    </row>
    <row r="203" spans="1:18">
      <c r="A203" s="16"/>
      <c r="B203" s="16"/>
      <c r="C203" s="16"/>
      <c r="D203" s="88"/>
      <c r="E203" s="16"/>
      <c r="F203" s="16"/>
      <c r="G203" s="16"/>
      <c r="H203" s="85"/>
      <c r="I203" s="85"/>
      <c r="J203" s="16"/>
      <c r="K203" s="16"/>
      <c r="L203" s="16"/>
      <c r="M203" s="16"/>
      <c r="N203" s="16"/>
      <c r="O203" s="16"/>
      <c r="P203" s="16"/>
      <c r="Q203" s="16"/>
      <c r="R203" s="16"/>
    </row>
    <row r="204" spans="1:18">
      <c r="A204" s="16"/>
      <c r="B204" s="16"/>
      <c r="C204" s="16"/>
      <c r="D204" s="88"/>
      <c r="E204" s="16"/>
      <c r="F204" s="16"/>
      <c r="G204" s="16"/>
      <c r="H204" s="85"/>
      <c r="I204" s="85"/>
      <c r="J204" s="16"/>
      <c r="K204" s="16"/>
      <c r="L204" s="16"/>
      <c r="M204" s="16"/>
      <c r="N204" s="16"/>
      <c r="O204" s="16"/>
      <c r="P204" s="16"/>
      <c r="Q204" s="16"/>
      <c r="R204" s="16"/>
    </row>
    <row r="205" spans="1:18">
      <c r="A205" s="16"/>
      <c r="B205" s="16"/>
      <c r="C205" s="16"/>
      <c r="D205" s="88"/>
      <c r="E205" s="16"/>
      <c r="F205" s="16"/>
      <c r="G205" s="16"/>
      <c r="H205" s="85"/>
      <c r="I205" s="85"/>
      <c r="J205" s="16"/>
      <c r="K205" s="16"/>
      <c r="L205" s="16"/>
      <c r="M205" s="16"/>
      <c r="N205" s="16"/>
      <c r="O205" s="16"/>
      <c r="P205" s="16"/>
      <c r="Q205" s="16"/>
      <c r="R205" s="16"/>
    </row>
    <row r="206" spans="1:18">
      <c r="A206" s="16"/>
      <c r="B206" s="16"/>
      <c r="C206" s="16"/>
      <c r="D206" s="88"/>
      <c r="E206" s="16"/>
      <c r="F206" s="16"/>
      <c r="G206" s="16"/>
      <c r="H206" s="85"/>
      <c r="I206" s="85"/>
      <c r="J206" s="16"/>
      <c r="K206" s="16"/>
      <c r="L206" s="16"/>
      <c r="M206" s="16"/>
      <c r="N206" s="16"/>
      <c r="O206" s="16"/>
      <c r="P206" s="16"/>
      <c r="Q206" s="16"/>
      <c r="R206" s="16"/>
    </row>
    <row r="207" spans="1:18">
      <c r="A207" s="16"/>
      <c r="B207" s="16"/>
      <c r="C207" s="16"/>
      <c r="D207" s="88"/>
      <c r="E207" s="16"/>
      <c r="F207" s="16"/>
      <c r="G207" s="16"/>
      <c r="H207" s="85"/>
      <c r="I207" s="85"/>
      <c r="J207" s="16"/>
      <c r="K207" s="16"/>
      <c r="L207" s="16"/>
      <c r="M207" s="16"/>
      <c r="N207" s="16"/>
      <c r="O207" s="16"/>
      <c r="P207" s="16"/>
      <c r="Q207" s="16"/>
      <c r="R207" s="16"/>
    </row>
    <row r="208" spans="1:18">
      <c r="A208" s="16"/>
      <c r="B208" s="16"/>
      <c r="C208" s="16"/>
      <c r="D208" s="88"/>
      <c r="E208" s="16"/>
      <c r="F208" s="16"/>
      <c r="G208" s="16"/>
      <c r="H208" s="85"/>
      <c r="I208" s="85"/>
      <c r="J208" s="16"/>
      <c r="K208" s="16"/>
      <c r="L208" s="16"/>
      <c r="M208" s="16"/>
      <c r="N208" s="16"/>
      <c r="O208" s="16"/>
      <c r="P208" s="16"/>
      <c r="Q208" s="16"/>
      <c r="R208" s="16"/>
    </row>
    <row r="209" spans="1:18">
      <c r="A209" s="16"/>
      <c r="B209" s="16"/>
      <c r="C209" s="16"/>
      <c r="D209" s="88"/>
      <c r="E209" s="16"/>
      <c r="F209" s="16"/>
      <c r="G209" s="16"/>
      <c r="H209" s="85"/>
      <c r="I209" s="85"/>
      <c r="J209" s="16"/>
      <c r="K209" s="16"/>
      <c r="L209" s="16"/>
      <c r="M209" s="16"/>
      <c r="N209" s="16"/>
      <c r="O209" s="16"/>
      <c r="P209" s="16"/>
      <c r="Q209" s="16"/>
      <c r="R209" s="16"/>
    </row>
    <row r="210" spans="1:18">
      <c r="A210" s="16"/>
      <c r="B210" s="16"/>
      <c r="C210" s="16"/>
      <c r="D210" s="88"/>
      <c r="E210" s="16"/>
      <c r="F210" s="16"/>
      <c r="G210" s="16"/>
      <c r="H210" s="85"/>
      <c r="I210" s="85"/>
      <c r="J210" s="16"/>
      <c r="K210" s="16"/>
      <c r="L210" s="16"/>
      <c r="M210" s="16"/>
      <c r="N210" s="16"/>
      <c r="O210" s="16"/>
      <c r="P210" s="16"/>
      <c r="Q210" s="16"/>
      <c r="R210" s="16"/>
    </row>
    <row r="211" spans="1:18">
      <c r="A211" s="16"/>
      <c r="B211" s="16"/>
      <c r="C211" s="16"/>
      <c r="D211" s="88"/>
      <c r="E211" s="16"/>
      <c r="F211" s="16"/>
      <c r="G211" s="16"/>
      <c r="H211" s="85"/>
      <c r="I211" s="85"/>
      <c r="J211" s="16"/>
      <c r="K211" s="16"/>
      <c r="L211" s="16"/>
      <c r="M211" s="16"/>
      <c r="N211" s="16"/>
      <c r="O211" s="16"/>
      <c r="P211" s="16"/>
      <c r="Q211" s="16"/>
      <c r="R211" s="16"/>
    </row>
    <row r="212" spans="1:18">
      <c r="A212" s="16"/>
      <c r="B212" s="16"/>
      <c r="C212" s="16"/>
      <c r="D212" s="88"/>
      <c r="E212" s="16"/>
      <c r="F212" s="16"/>
      <c r="G212" s="16"/>
      <c r="H212" s="85"/>
      <c r="I212" s="85"/>
      <c r="J212" s="16"/>
      <c r="K212" s="16"/>
      <c r="L212" s="16"/>
      <c r="M212" s="16"/>
      <c r="N212" s="16"/>
      <c r="O212" s="16"/>
      <c r="P212" s="16"/>
      <c r="Q212" s="16"/>
      <c r="R212" s="16"/>
    </row>
    <row r="213" spans="1:18">
      <c r="A213" s="16"/>
      <c r="B213" s="16"/>
      <c r="C213" s="16"/>
      <c r="D213" s="88"/>
      <c r="E213" s="16"/>
      <c r="F213" s="16"/>
      <c r="G213" s="16"/>
      <c r="H213" s="85"/>
      <c r="I213" s="85"/>
      <c r="J213" s="16"/>
      <c r="K213" s="16"/>
      <c r="L213" s="16"/>
      <c r="M213" s="16"/>
      <c r="N213" s="16"/>
      <c r="O213" s="16"/>
      <c r="P213" s="16"/>
      <c r="Q213" s="16"/>
      <c r="R213" s="16"/>
    </row>
    <row r="214" spans="1:18">
      <c r="A214" s="16"/>
      <c r="B214" s="16"/>
      <c r="C214" s="16"/>
      <c r="D214" s="88"/>
      <c r="E214" s="16"/>
      <c r="F214" s="16"/>
      <c r="G214" s="16"/>
      <c r="H214" s="85"/>
      <c r="I214" s="85"/>
      <c r="J214" s="16"/>
      <c r="K214" s="16"/>
      <c r="L214" s="16"/>
      <c r="M214" s="16"/>
      <c r="N214" s="16"/>
      <c r="O214" s="16"/>
      <c r="P214" s="16"/>
      <c r="Q214" s="16"/>
      <c r="R214" s="16"/>
    </row>
    <row r="215" spans="1:18">
      <c r="A215" s="16"/>
      <c r="B215" s="16"/>
      <c r="C215" s="16"/>
      <c r="D215" s="88"/>
      <c r="E215" s="16"/>
      <c r="F215" s="16"/>
      <c r="G215" s="16"/>
      <c r="H215" s="85"/>
      <c r="I215" s="85"/>
      <c r="J215" s="16"/>
      <c r="K215" s="16"/>
      <c r="L215" s="16"/>
      <c r="M215" s="16"/>
      <c r="N215" s="16"/>
      <c r="O215" s="16"/>
      <c r="P215" s="16"/>
      <c r="Q215" s="16"/>
      <c r="R215" s="16"/>
    </row>
    <row r="216" spans="1:18">
      <c r="A216" s="16"/>
      <c r="B216" s="16"/>
      <c r="C216" s="16"/>
      <c r="D216" s="88"/>
      <c r="E216" s="16"/>
      <c r="F216" s="16"/>
      <c r="G216" s="16"/>
      <c r="H216" s="85"/>
      <c r="I216" s="85"/>
      <c r="J216" s="16"/>
      <c r="K216" s="16"/>
      <c r="L216" s="16"/>
      <c r="M216" s="16"/>
      <c r="N216" s="16"/>
      <c r="O216" s="16"/>
      <c r="P216" s="16"/>
      <c r="Q216" s="16"/>
      <c r="R216" s="16"/>
    </row>
    <row r="217" spans="1:18">
      <c r="A217" s="16"/>
      <c r="B217" s="16"/>
      <c r="C217" s="16"/>
      <c r="D217" s="88"/>
      <c r="E217" s="16"/>
      <c r="F217" s="16"/>
      <c r="G217" s="16"/>
      <c r="H217" s="85"/>
      <c r="I217" s="85"/>
      <c r="J217" s="16"/>
      <c r="K217" s="16"/>
      <c r="L217" s="16"/>
      <c r="M217" s="16"/>
      <c r="N217" s="16"/>
      <c r="O217" s="16"/>
      <c r="P217" s="16"/>
      <c r="Q217" s="16"/>
      <c r="R217" s="16"/>
    </row>
    <row r="218" spans="1:18">
      <c r="A218" s="16"/>
      <c r="B218" s="16"/>
      <c r="C218" s="16"/>
      <c r="D218" s="88"/>
      <c r="E218" s="16"/>
      <c r="F218" s="16"/>
      <c r="G218" s="16"/>
      <c r="H218" s="85"/>
      <c r="I218" s="85"/>
      <c r="J218" s="16"/>
      <c r="K218" s="16"/>
      <c r="L218" s="16"/>
      <c r="M218" s="16"/>
      <c r="N218" s="16"/>
      <c r="O218" s="16"/>
      <c r="P218" s="16"/>
      <c r="Q218" s="16"/>
      <c r="R218" s="16"/>
    </row>
    <row r="219" spans="1:18">
      <c r="A219" s="16"/>
      <c r="B219" s="16"/>
      <c r="C219" s="16"/>
      <c r="D219" s="88"/>
      <c r="E219" s="16"/>
      <c r="F219" s="16"/>
      <c r="G219" s="16"/>
      <c r="H219" s="85"/>
      <c r="I219" s="85"/>
      <c r="J219" s="16"/>
      <c r="K219" s="16"/>
      <c r="L219" s="16"/>
      <c r="M219" s="16"/>
      <c r="N219" s="16"/>
      <c r="O219" s="16"/>
      <c r="P219" s="16"/>
      <c r="Q219" s="16"/>
      <c r="R219" s="16"/>
    </row>
    <row r="220" spans="1:18">
      <c r="A220" s="16"/>
      <c r="B220" s="16"/>
      <c r="C220" s="16"/>
      <c r="D220" s="88"/>
      <c r="E220" s="16"/>
      <c r="F220" s="16"/>
      <c r="G220" s="16"/>
      <c r="H220" s="85"/>
      <c r="I220" s="85"/>
      <c r="J220" s="16"/>
      <c r="K220" s="16"/>
      <c r="L220" s="16"/>
      <c r="M220" s="16"/>
      <c r="N220" s="16"/>
      <c r="O220" s="16"/>
      <c r="P220" s="16"/>
      <c r="Q220" s="16"/>
      <c r="R220" s="16"/>
    </row>
    <row r="221" spans="1:18">
      <c r="A221" s="16"/>
      <c r="B221" s="16"/>
      <c r="C221" s="16"/>
      <c r="D221" s="88"/>
      <c r="E221" s="16"/>
      <c r="F221" s="16"/>
      <c r="G221" s="16"/>
      <c r="H221" s="85"/>
      <c r="I221" s="85"/>
      <c r="J221" s="16"/>
      <c r="K221" s="16"/>
      <c r="L221" s="16"/>
      <c r="M221" s="16"/>
      <c r="N221" s="16"/>
      <c r="O221" s="16"/>
      <c r="P221" s="16"/>
      <c r="Q221" s="16"/>
      <c r="R221" s="16"/>
    </row>
    <row r="222" spans="1:18">
      <c r="A222" s="16"/>
      <c r="B222" s="16"/>
      <c r="C222" s="16"/>
      <c r="D222" s="88"/>
      <c r="E222" s="16"/>
      <c r="F222" s="16"/>
      <c r="G222" s="16"/>
      <c r="H222" s="85"/>
      <c r="I222" s="85"/>
      <c r="J222" s="16"/>
      <c r="K222" s="16"/>
      <c r="L222" s="16"/>
      <c r="M222" s="16"/>
      <c r="N222" s="16"/>
      <c r="O222" s="16"/>
      <c r="P222" s="16"/>
      <c r="Q222" s="16"/>
      <c r="R222" s="16"/>
    </row>
    <row r="223" spans="1:18">
      <c r="A223" s="16"/>
      <c r="B223" s="16"/>
      <c r="C223" s="16"/>
      <c r="D223" s="88"/>
      <c r="E223" s="16"/>
      <c r="F223" s="16"/>
      <c r="G223" s="16"/>
      <c r="H223" s="85"/>
      <c r="I223" s="85"/>
      <c r="J223" s="16"/>
      <c r="K223" s="16"/>
      <c r="L223" s="16"/>
      <c r="M223" s="16"/>
      <c r="N223" s="16"/>
      <c r="O223" s="16"/>
      <c r="P223" s="16"/>
      <c r="Q223" s="16"/>
      <c r="R223" s="16"/>
    </row>
    <row r="224" spans="1:18">
      <c r="A224" s="16"/>
      <c r="B224" s="16"/>
      <c r="C224" s="16"/>
      <c r="D224" s="88"/>
      <c r="E224" s="16"/>
      <c r="F224" s="16"/>
      <c r="G224" s="16"/>
      <c r="H224" s="85"/>
      <c r="I224" s="85"/>
      <c r="J224" s="16"/>
      <c r="K224" s="16"/>
      <c r="L224" s="16"/>
      <c r="M224" s="16"/>
      <c r="N224" s="16"/>
      <c r="O224" s="16"/>
      <c r="P224" s="16"/>
      <c r="Q224" s="16"/>
      <c r="R224" s="16"/>
    </row>
    <row r="225" spans="1:18">
      <c r="A225" s="16"/>
      <c r="B225" s="16"/>
      <c r="C225" s="16"/>
      <c r="D225" s="88"/>
      <c r="E225" s="16"/>
      <c r="F225" s="16"/>
      <c r="G225" s="16"/>
      <c r="H225" s="85"/>
      <c r="I225" s="85"/>
      <c r="J225" s="16"/>
      <c r="K225" s="16"/>
      <c r="L225" s="16"/>
      <c r="M225" s="16"/>
      <c r="N225" s="16"/>
      <c r="O225" s="16"/>
      <c r="P225" s="16"/>
      <c r="Q225" s="16"/>
      <c r="R225" s="16"/>
    </row>
    <row r="226" spans="1:18">
      <c r="A226" s="16"/>
      <c r="B226" s="16"/>
      <c r="C226" s="16"/>
      <c r="D226" s="88"/>
      <c r="E226" s="16"/>
      <c r="F226" s="16"/>
      <c r="G226" s="16"/>
      <c r="H226" s="85"/>
      <c r="I226" s="85"/>
      <c r="J226" s="16"/>
      <c r="K226" s="16"/>
      <c r="L226" s="16"/>
      <c r="M226" s="16"/>
      <c r="N226" s="16"/>
      <c r="O226" s="16"/>
      <c r="P226" s="16"/>
      <c r="Q226" s="16"/>
      <c r="R226" s="16"/>
    </row>
    <row r="227" spans="1:18">
      <c r="A227" s="16"/>
      <c r="B227" s="16"/>
      <c r="C227" s="16"/>
      <c r="D227" s="88"/>
      <c r="E227" s="16"/>
      <c r="F227" s="16"/>
      <c r="G227" s="16"/>
      <c r="H227" s="85"/>
      <c r="I227" s="85"/>
      <c r="J227" s="16"/>
      <c r="K227" s="16"/>
      <c r="L227" s="16"/>
      <c r="M227" s="16"/>
      <c r="N227" s="16"/>
      <c r="O227" s="16"/>
      <c r="P227" s="16"/>
      <c r="Q227" s="16"/>
      <c r="R227" s="16"/>
    </row>
    <row r="228" spans="1:18">
      <c r="A228" s="16"/>
      <c r="B228" s="16"/>
      <c r="C228" s="16"/>
      <c r="D228" s="88"/>
      <c r="E228" s="16"/>
      <c r="F228" s="16"/>
      <c r="G228" s="16"/>
      <c r="H228" s="85"/>
      <c r="I228" s="85"/>
      <c r="J228" s="16"/>
      <c r="K228" s="16"/>
      <c r="L228" s="16"/>
      <c r="M228" s="16"/>
      <c r="N228" s="16"/>
      <c r="O228" s="16"/>
      <c r="P228" s="16"/>
      <c r="Q228" s="16"/>
      <c r="R228" s="16"/>
    </row>
    <row r="229" spans="1:18">
      <c r="A229" s="16"/>
      <c r="B229" s="16"/>
      <c r="C229" s="16"/>
      <c r="D229" s="88"/>
      <c r="E229" s="16"/>
      <c r="F229" s="16"/>
      <c r="G229" s="16"/>
      <c r="H229" s="85"/>
      <c r="I229" s="85"/>
      <c r="J229" s="16"/>
      <c r="K229" s="16"/>
      <c r="L229" s="16"/>
      <c r="M229" s="16"/>
      <c r="N229" s="16"/>
      <c r="O229" s="16"/>
      <c r="P229" s="16"/>
      <c r="Q229" s="16"/>
      <c r="R229" s="16"/>
    </row>
    <row r="230" spans="1:18">
      <c r="A230" s="16"/>
      <c r="B230" s="16"/>
      <c r="C230" s="16"/>
      <c r="D230" s="88"/>
      <c r="E230" s="16"/>
      <c r="F230" s="16"/>
      <c r="G230" s="16"/>
      <c r="H230" s="85"/>
      <c r="I230" s="85"/>
      <c r="J230" s="16"/>
      <c r="K230" s="16"/>
      <c r="L230" s="16"/>
      <c r="M230" s="16"/>
      <c r="N230" s="16"/>
      <c r="O230" s="16"/>
      <c r="P230" s="16"/>
      <c r="Q230" s="16"/>
      <c r="R230" s="16"/>
    </row>
    <row r="231" spans="1:18">
      <c r="A231" s="16"/>
      <c r="B231" s="16"/>
      <c r="C231" s="16"/>
      <c r="D231" s="88"/>
      <c r="E231" s="16"/>
      <c r="F231" s="16"/>
      <c r="G231" s="16"/>
      <c r="H231" s="85"/>
      <c r="I231" s="85"/>
      <c r="J231" s="16"/>
      <c r="K231" s="16"/>
      <c r="L231" s="16"/>
      <c r="M231" s="16"/>
      <c r="N231" s="16"/>
      <c r="O231" s="16"/>
      <c r="P231" s="16"/>
      <c r="Q231" s="16"/>
      <c r="R231" s="16"/>
    </row>
    <row r="232" spans="1:18">
      <c r="A232" s="16"/>
      <c r="B232" s="16"/>
      <c r="C232" s="16"/>
      <c r="D232" s="88"/>
      <c r="E232" s="16"/>
      <c r="F232" s="16"/>
      <c r="G232" s="16"/>
      <c r="H232" s="85"/>
      <c r="I232" s="85"/>
      <c r="J232" s="16"/>
      <c r="K232" s="16"/>
      <c r="L232" s="16"/>
      <c r="M232" s="16"/>
      <c r="N232" s="16"/>
      <c r="O232" s="16"/>
      <c r="P232" s="16"/>
      <c r="Q232" s="16"/>
      <c r="R232" s="16"/>
    </row>
    <row r="233" spans="1:18">
      <c r="A233" s="16"/>
      <c r="B233" s="16"/>
      <c r="C233" s="16"/>
      <c r="D233" s="88"/>
      <c r="E233" s="16"/>
      <c r="F233" s="16"/>
      <c r="G233" s="16"/>
      <c r="H233" s="85"/>
      <c r="I233" s="85"/>
      <c r="J233" s="16"/>
      <c r="K233" s="16"/>
      <c r="L233" s="16"/>
      <c r="M233" s="16"/>
      <c r="N233" s="16"/>
      <c r="O233" s="16"/>
      <c r="P233" s="16"/>
      <c r="Q233" s="16"/>
      <c r="R233" s="16"/>
    </row>
    <row r="234" spans="1:18">
      <c r="A234" s="16"/>
      <c r="B234" s="16"/>
      <c r="C234" s="16"/>
      <c r="D234" s="88"/>
      <c r="E234" s="16"/>
      <c r="F234" s="16"/>
      <c r="G234" s="16"/>
      <c r="H234" s="85"/>
      <c r="I234" s="85"/>
      <c r="J234" s="16"/>
      <c r="K234" s="16"/>
      <c r="L234" s="16"/>
      <c r="M234" s="16"/>
      <c r="N234" s="16"/>
      <c r="O234" s="16"/>
      <c r="P234" s="16"/>
      <c r="Q234" s="16"/>
      <c r="R234" s="16"/>
    </row>
    <row r="235" spans="1:18">
      <c r="A235" s="16"/>
      <c r="B235" s="16"/>
      <c r="C235" s="16"/>
      <c r="D235" s="88"/>
      <c r="E235" s="16"/>
      <c r="F235" s="16"/>
      <c r="G235" s="16"/>
      <c r="H235" s="85"/>
      <c r="I235" s="85"/>
      <c r="J235" s="16"/>
      <c r="K235" s="16"/>
      <c r="L235" s="16"/>
      <c r="M235" s="16"/>
      <c r="N235" s="16"/>
      <c r="O235" s="16"/>
      <c r="P235" s="16"/>
      <c r="Q235" s="16"/>
      <c r="R235" s="16"/>
    </row>
    <row r="236" spans="1:18">
      <c r="A236" s="16"/>
      <c r="B236" s="16"/>
      <c r="C236" s="16"/>
      <c r="D236" s="88"/>
      <c r="E236" s="16"/>
      <c r="F236" s="16"/>
      <c r="G236" s="16"/>
      <c r="H236" s="85"/>
      <c r="I236" s="85"/>
      <c r="J236" s="16"/>
      <c r="K236" s="16"/>
      <c r="L236" s="16"/>
      <c r="M236" s="16"/>
      <c r="N236" s="16"/>
      <c r="O236" s="16"/>
      <c r="P236" s="16"/>
      <c r="Q236" s="16"/>
      <c r="R236" s="16"/>
    </row>
    <row r="237" spans="1:18">
      <c r="A237" s="16"/>
      <c r="B237" s="16"/>
      <c r="C237" s="16"/>
      <c r="D237" s="88"/>
      <c r="E237" s="16"/>
      <c r="F237" s="16"/>
      <c r="G237" s="16"/>
      <c r="H237" s="85"/>
      <c r="I237" s="85"/>
      <c r="J237" s="16"/>
      <c r="K237" s="16"/>
      <c r="L237" s="16"/>
      <c r="M237" s="16"/>
      <c r="N237" s="16"/>
      <c r="O237" s="16"/>
      <c r="P237" s="16"/>
      <c r="Q237" s="16"/>
      <c r="R237" s="16"/>
    </row>
    <row r="238" spans="1:18">
      <c r="A238" s="16"/>
      <c r="B238" s="16"/>
      <c r="C238" s="16"/>
      <c r="D238" s="88"/>
      <c r="E238" s="16"/>
      <c r="F238" s="16"/>
      <c r="G238" s="16"/>
      <c r="H238" s="85"/>
      <c r="I238" s="85"/>
      <c r="J238" s="16"/>
      <c r="K238" s="16"/>
      <c r="L238" s="16"/>
      <c r="M238" s="16"/>
      <c r="N238" s="16"/>
      <c r="O238" s="16"/>
      <c r="P238" s="16"/>
      <c r="Q238" s="16"/>
      <c r="R238" s="16"/>
    </row>
    <row r="239" spans="1:18">
      <c r="A239" s="16"/>
      <c r="B239" s="16"/>
      <c r="C239" s="16"/>
      <c r="D239" s="88"/>
      <c r="E239" s="16"/>
      <c r="F239" s="16"/>
      <c r="G239" s="16"/>
      <c r="H239" s="85"/>
      <c r="I239" s="85"/>
      <c r="J239" s="16"/>
      <c r="K239" s="16"/>
      <c r="L239" s="16"/>
      <c r="M239" s="16"/>
      <c r="N239" s="16"/>
      <c r="O239" s="16"/>
      <c r="P239" s="16"/>
      <c r="Q239" s="16"/>
      <c r="R239" s="16"/>
    </row>
    <row r="240" spans="1:18">
      <c r="A240" s="16"/>
      <c r="B240" s="16"/>
      <c r="C240" s="16"/>
      <c r="D240" s="88"/>
      <c r="E240" s="16"/>
      <c r="F240" s="16"/>
      <c r="G240" s="16"/>
      <c r="H240" s="85"/>
      <c r="I240" s="85"/>
      <c r="J240" s="16"/>
      <c r="K240" s="16"/>
      <c r="L240" s="16"/>
      <c r="M240" s="16"/>
      <c r="N240" s="16"/>
      <c r="O240" s="16"/>
      <c r="P240" s="16"/>
      <c r="Q240" s="16"/>
      <c r="R240" s="16"/>
    </row>
    <row r="241" spans="1:18">
      <c r="A241" s="16"/>
      <c r="B241" s="16"/>
      <c r="C241" s="16"/>
      <c r="D241" s="88"/>
      <c r="E241" s="16"/>
      <c r="F241" s="16"/>
      <c r="G241" s="16"/>
      <c r="H241" s="85"/>
      <c r="I241" s="85"/>
      <c r="J241" s="16"/>
      <c r="K241" s="16"/>
      <c r="L241" s="16"/>
      <c r="M241" s="16"/>
      <c r="N241" s="16"/>
      <c r="O241" s="16"/>
      <c r="P241" s="16"/>
      <c r="Q241" s="16"/>
      <c r="R241" s="16"/>
    </row>
    <row r="242" spans="1:18">
      <c r="A242" s="16"/>
      <c r="B242" s="16"/>
      <c r="C242" s="16"/>
      <c r="D242" s="88"/>
      <c r="E242" s="16"/>
      <c r="F242" s="16"/>
      <c r="G242" s="16"/>
      <c r="H242" s="85"/>
      <c r="I242" s="85"/>
      <c r="J242" s="16"/>
      <c r="K242" s="16"/>
      <c r="L242" s="16"/>
      <c r="M242" s="16"/>
      <c r="N242" s="16"/>
      <c r="O242" s="16"/>
      <c r="P242" s="16"/>
      <c r="Q242" s="16"/>
      <c r="R242" s="16"/>
    </row>
    <row r="243" spans="1:18">
      <c r="A243" s="16"/>
      <c r="B243" s="16"/>
      <c r="C243" s="16"/>
      <c r="D243" s="88"/>
      <c r="E243" s="16"/>
      <c r="F243" s="16"/>
      <c r="G243" s="16"/>
      <c r="H243" s="85"/>
      <c r="I243" s="85"/>
      <c r="J243" s="16"/>
      <c r="K243" s="16"/>
      <c r="L243" s="16"/>
      <c r="M243" s="16"/>
      <c r="N243" s="16"/>
      <c r="O243" s="16"/>
      <c r="P243" s="16"/>
      <c r="Q243" s="16"/>
      <c r="R243" s="16"/>
    </row>
    <row r="244" spans="1:18">
      <c r="A244" s="16"/>
      <c r="B244" s="16"/>
      <c r="C244" s="16"/>
      <c r="D244" s="88"/>
      <c r="E244" s="16"/>
      <c r="F244" s="16"/>
      <c r="G244" s="16"/>
      <c r="H244" s="85"/>
      <c r="I244" s="85"/>
      <c r="J244" s="16"/>
      <c r="K244" s="16"/>
      <c r="L244" s="16"/>
      <c r="M244" s="16"/>
      <c r="N244" s="16"/>
      <c r="O244" s="16"/>
      <c r="P244" s="16"/>
      <c r="Q244" s="16"/>
      <c r="R244" s="16"/>
    </row>
    <row r="245" spans="1:18">
      <c r="A245" s="16"/>
      <c r="B245" s="16"/>
      <c r="C245" s="16"/>
      <c r="D245" s="88"/>
      <c r="E245" s="16"/>
      <c r="F245" s="16"/>
      <c r="G245" s="16"/>
      <c r="H245" s="85"/>
      <c r="I245" s="85"/>
      <c r="J245" s="16"/>
      <c r="K245" s="16"/>
      <c r="L245" s="16"/>
      <c r="M245" s="16"/>
      <c r="N245" s="16"/>
      <c r="O245" s="16"/>
      <c r="P245" s="16"/>
      <c r="Q245" s="16"/>
      <c r="R245" s="16"/>
    </row>
    <row r="246" spans="1:18">
      <c r="A246" s="16"/>
      <c r="B246" s="16"/>
      <c r="C246" s="16"/>
      <c r="D246" s="88"/>
      <c r="E246" s="16"/>
      <c r="F246" s="16"/>
      <c r="G246" s="16"/>
      <c r="H246" s="85"/>
      <c r="I246" s="85"/>
      <c r="J246" s="16"/>
      <c r="K246" s="16"/>
      <c r="L246" s="16"/>
      <c r="M246" s="16"/>
      <c r="N246" s="16"/>
      <c r="O246" s="16"/>
      <c r="P246" s="16"/>
      <c r="Q246" s="16"/>
      <c r="R246" s="16"/>
    </row>
    <row r="247" spans="1:18">
      <c r="A247" s="16"/>
      <c r="B247" s="16"/>
      <c r="C247" s="16"/>
      <c r="D247" s="88"/>
      <c r="E247" s="16"/>
      <c r="F247" s="16"/>
      <c r="G247" s="16"/>
      <c r="H247" s="85"/>
      <c r="I247" s="85"/>
      <c r="J247" s="16"/>
      <c r="K247" s="16"/>
      <c r="L247" s="16"/>
      <c r="M247" s="16"/>
      <c r="N247" s="16"/>
      <c r="O247" s="16"/>
      <c r="P247" s="16"/>
      <c r="Q247" s="16"/>
      <c r="R247" s="16"/>
    </row>
    <row r="248" spans="1:18">
      <c r="A248" s="16"/>
      <c r="B248" s="16"/>
      <c r="C248" s="16"/>
      <c r="D248" s="88"/>
      <c r="E248" s="16"/>
      <c r="F248" s="16"/>
      <c r="G248" s="16"/>
      <c r="H248" s="85"/>
      <c r="I248" s="85"/>
      <c r="J248" s="16"/>
      <c r="K248" s="16"/>
      <c r="L248" s="16"/>
      <c r="M248" s="16"/>
      <c r="N248" s="16"/>
      <c r="O248" s="16"/>
      <c r="P248" s="16"/>
      <c r="Q248" s="16"/>
      <c r="R248" s="16"/>
    </row>
    <row r="249" spans="1:18">
      <c r="A249" s="16"/>
      <c r="B249" s="16"/>
      <c r="C249" s="16"/>
      <c r="D249" s="88"/>
      <c r="E249" s="16"/>
      <c r="F249" s="16"/>
      <c r="G249" s="16"/>
      <c r="H249" s="85"/>
      <c r="I249" s="85"/>
      <c r="J249" s="16"/>
      <c r="K249" s="16"/>
      <c r="L249" s="16"/>
      <c r="M249" s="16"/>
      <c r="N249" s="16"/>
      <c r="O249" s="16"/>
      <c r="P249" s="16"/>
      <c r="Q249" s="16"/>
      <c r="R249" s="16"/>
    </row>
    <row r="250" spans="1:18">
      <c r="A250" s="16"/>
      <c r="B250" s="16"/>
      <c r="C250" s="16"/>
      <c r="D250" s="88"/>
      <c r="E250" s="16"/>
      <c r="F250" s="16"/>
      <c r="G250" s="16"/>
      <c r="H250" s="85"/>
      <c r="I250" s="85"/>
      <c r="J250" s="16"/>
      <c r="K250" s="16"/>
      <c r="L250" s="16"/>
      <c r="M250" s="16"/>
      <c r="N250" s="16"/>
      <c r="O250" s="16"/>
      <c r="P250" s="16"/>
      <c r="Q250" s="16"/>
      <c r="R250" s="16"/>
    </row>
    <row r="251" spans="1:18">
      <c r="A251" s="16"/>
      <c r="B251" s="16"/>
      <c r="C251" s="16"/>
      <c r="D251" s="88"/>
      <c r="E251" s="16"/>
      <c r="F251" s="16"/>
      <c r="G251" s="16"/>
      <c r="H251" s="85"/>
      <c r="I251" s="85"/>
      <c r="J251" s="16"/>
      <c r="K251" s="16"/>
      <c r="L251" s="16"/>
      <c r="M251" s="16"/>
      <c r="N251" s="16"/>
      <c r="O251" s="16"/>
      <c r="P251" s="16"/>
      <c r="Q251" s="16"/>
      <c r="R251" s="16"/>
    </row>
    <row r="252" spans="1:18">
      <c r="A252" s="16"/>
      <c r="B252" s="16"/>
      <c r="C252" s="16"/>
      <c r="D252" s="88"/>
      <c r="E252" s="16"/>
      <c r="F252" s="16"/>
      <c r="G252" s="16"/>
      <c r="H252" s="85"/>
      <c r="I252" s="85"/>
      <c r="J252" s="16"/>
      <c r="K252" s="16"/>
      <c r="L252" s="16"/>
      <c r="M252" s="16"/>
      <c r="N252" s="16"/>
      <c r="O252" s="16"/>
      <c r="P252" s="16"/>
      <c r="Q252" s="16"/>
      <c r="R252" s="16"/>
    </row>
    <row r="253" spans="1:18">
      <c r="A253" s="16"/>
      <c r="B253" s="16"/>
      <c r="C253" s="16"/>
      <c r="D253" s="88"/>
      <c r="E253" s="16"/>
      <c r="F253" s="16"/>
      <c r="G253" s="16"/>
      <c r="H253" s="85"/>
      <c r="I253" s="85"/>
      <c r="J253" s="16"/>
      <c r="K253" s="16"/>
      <c r="L253" s="16"/>
      <c r="M253" s="16"/>
      <c r="N253" s="16"/>
      <c r="O253" s="16"/>
      <c r="P253" s="16"/>
      <c r="Q253" s="16"/>
      <c r="R253" s="16"/>
    </row>
    <row r="254" spans="1:18">
      <c r="A254" s="16"/>
      <c r="B254" s="16"/>
      <c r="C254" s="16"/>
      <c r="D254" s="88"/>
      <c r="E254" s="16"/>
      <c r="F254" s="16"/>
      <c r="G254" s="16"/>
      <c r="H254" s="85"/>
      <c r="I254" s="85"/>
      <c r="J254" s="16"/>
      <c r="K254" s="16"/>
      <c r="L254" s="16"/>
      <c r="M254" s="16"/>
      <c r="N254" s="16"/>
      <c r="O254" s="16"/>
      <c r="P254" s="16"/>
      <c r="Q254" s="16"/>
      <c r="R254" s="16"/>
    </row>
    <row r="255" spans="1:18">
      <c r="A255" s="16"/>
      <c r="B255" s="16"/>
      <c r="C255" s="16"/>
      <c r="D255" s="88"/>
      <c r="E255" s="16"/>
      <c r="F255" s="16"/>
      <c r="G255" s="16"/>
      <c r="H255" s="85"/>
      <c r="I255" s="85"/>
      <c r="J255" s="16"/>
      <c r="K255" s="16"/>
      <c r="L255" s="16"/>
      <c r="M255" s="16"/>
      <c r="N255" s="16"/>
      <c r="O255" s="16"/>
      <c r="P255" s="16"/>
      <c r="Q255" s="16"/>
      <c r="R255" s="16"/>
    </row>
    <row r="256" spans="1:18">
      <c r="A256" s="16"/>
      <c r="B256" s="16"/>
      <c r="C256" s="16"/>
      <c r="D256" s="88"/>
      <c r="E256" s="16"/>
      <c r="F256" s="16"/>
      <c r="G256" s="16"/>
      <c r="H256" s="85"/>
      <c r="I256" s="85"/>
      <c r="J256" s="16"/>
      <c r="K256" s="16"/>
      <c r="L256" s="16"/>
      <c r="M256" s="16"/>
      <c r="N256" s="16"/>
      <c r="O256" s="16"/>
      <c r="P256" s="16"/>
      <c r="Q256" s="16"/>
      <c r="R256" s="16"/>
    </row>
    <row r="257" spans="1:18">
      <c r="A257" s="16"/>
      <c r="B257" s="16"/>
      <c r="C257" s="16"/>
      <c r="D257" s="88"/>
      <c r="E257" s="16"/>
      <c r="F257" s="16"/>
      <c r="G257" s="16"/>
      <c r="H257" s="85"/>
      <c r="I257" s="85"/>
      <c r="J257" s="16"/>
      <c r="K257" s="16"/>
      <c r="L257" s="16"/>
      <c r="M257" s="16"/>
      <c r="N257" s="16"/>
      <c r="O257" s="16"/>
      <c r="P257" s="16"/>
      <c r="Q257" s="16"/>
      <c r="R257" s="16"/>
    </row>
    <row r="258" spans="1:18">
      <c r="A258" s="16"/>
      <c r="B258" s="16"/>
      <c r="C258" s="16"/>
      <c r="D258" s="88"/>
      <c r="E258" s="16"/>
      <c r="F258" s="16"/>
      <c r="G258" s="16"/>
      <c r="H258" s="85"/>
      <c r="I258" s="85"/>
      <c r="J258" s="16"/>
      <c r="K258" s="16"/>
      <c r="L258" s="16"/>
      <c r="M258" s="16"/>
      <c r="N258" s="16"/>
      <c r="O258" s="16"/>
      <c r="P258" s="16"/>
      <c r="Q258" s="16"/>
      <c r="R258" s="16"/>
    </row>
    <row r="259" spans="1:18">
      <c r="A259" s="16"/>
      <c r="B259" s="16"/>
      <c r="C259" s="16"/>
      <c r="D259" s="88"/>
      <c r="E259" s="16"/>
      <c r="F259" s="16"/>
      <c r="G259" s="16"/>
      <c r="H259" s="85"/>
      <c r="I259" s="85"/>
      <c r="J259" s="16"/>
      <c r="K259" s="16"/>
      <c r="L259" s="16"/>
      <c r="M259" s="16"/>
      <c r="N259" s="16"/>
      <c r="O259" s="16"/>
      <c r="P259" s="16"/>
      <c r="Q259" s="16"/>
      <c r="R259" s="16"/>
    </row>
    <row r="260" spans="1:18">
      <c r="A260" s="16"/>
      <c r="B260" s="16"/>
      <c r="C260" s="16"/>
      <c r="D260" s="88"/>
      <c r="E260" s="16"/>
      <c r="F260" s="16"/>
      <c r="G260" s="16"/>
      <c r="H260" s="85"/>
      <c r="I260" s="85"/>
      <c r="J260" s="16"/>
      <c r="K260" s="16"/>
      <c r="L260" s="16"/>
      <c r="M260" s="16"/>
      <c r="N260" s="16"/>
      <c r="O260" s="16"/>
      <c r="P260" s="16"/>
      <c r="Q260" s="16"/>
      <c r="R260" s="16"/>
    </row>
    <row r="261" spans="1:18">
      <c r="A261" s="16"/>
      <c r="B261" s="16"/>
      <c r="C261" s="16"/>
      <c r="D261" s="88"/>
      <c r="E261" s="16"/>
      <c r="F261" s="16"/>
      <c r="G261" s="16"/>
      <c r="H261" s="85"/>
      <c r="I261" s="85"/>
      <c r="J261" s="16"/>
      <c r="K261" s="16"/>
      <c r="L261" s="16"/>
      <c r="M261" s="16"/>
      <c r="N261" s="16"/>
      <c r="O261" s="16"/>
      <c r="P261" s="16"/>
      <c r="Q261" s="16"/>
      <c r="R261" s="16"/>
    </row>
    <row r="262" spans="1:18">
      <c r="A262" s="16"/>
      <c r="B262" s="16"/>
      <c r="C262" s="16"/>
      <c r="D262" s="88"/>
      <c r="E262" s="16"/>
      <c r="F262" s="16"/>
      <c r="G262" s="16"/>
      <c r="H262" s="85"/>
      <c r="I262" s="85"/>
      <c r="J262" s="16"/>
      <c r="K262" s="16"/>
      <c r="L262" s="16"/>
      <c r="M262" s="16"/>
      <c r="N262" s="16"/>
      <c r="O262" s="16"/>
      <c r="P262" s="16"/>
      <c r="Q262" s="16"/>
      <c r="R262" s="16"/>
    </row>
    <row r="263" spans="1:18">
      <c r="A263" s="16"/>
      <c r="B263" s="16"/>
      <c r="C263" s="16"/>
      <c r="D263" s="88"/>
      <c r="E263" s="16"/>
      <c r="F263" s="16"/>
      <c r="G263" s="16"/>
      <c r="H263" s="85"/>
      <c r="I263" s="85"/>
      <c r="J263" s="16"/>
      <c r="K263" s="16"/>
      <c r="L263" s="16"/>
      <c r="M263" s="16"/>
      <c r="N263" s="16"/>
      <c r="O263" s="16"/>
      <c r="P263" s="16"/>
      <c r="Q263" s="16"/>
      <c r="R263" s="16"/>
    </row>
    <row r="264" spans="1:18">
      <c r="A264" s="16"/>
      <c r="B264" s="16"/>
      <c r="C264" s="16"/>
      <c r="D264" s="88"/>
      <c r="E264" s="16"/>
      <c r="F264" s="16"/>
      <c r="G264" s="16"/>
      <c r="H264" s="85"/>
      <c r="I264" s="85"/>
      <c r="J264" s="16"/>
      <c r="K264" s="16"/>
      <c r="L264" s="16"/>
      <c r="M264" s="16"/>
      <c r="N264" s="16"/>
      <c r="O264" s="16"/>
      <c r="P264" s="16"/>
      <c r="Q264" s="16"/>
      <c r="R264" s="16"/>
    </row>
    <row r="265" spans="1:18">
      <c r="A265" s="16"/>
      <c r="B265" s="16"/>
      <c r="C265" s="16"/>
      <c r="D265" s="88"/>
      <c r="E265" s="16"/>
      <c r="G265" s="16"/>
      <c r="H265" s="85"/>
      <c r="I265" s="85"/>
      <c r="J265" s="16"/>
      <c r="K265" s="16"/>
      <c r="L265" s="16"/>
      <c r="M265" s="16"/>
      <c r="N265" s="16"/>
      <c r="O265" s="16"/>
      <c r="P265" s="16"/>
      <c r="Q265" s="16"/>
      <c r="R265" s="16"/>
    </row>
    <row r="266" spans="1:18">
      <c r="A266" s="16"/>
      <c r="B266" s="16"/>
      <c r="C266" s="16"/>
      <c r="D266" s="88"/>
      <c r="E266" s="16"/>
      <c r="G266" s="16"/>
      <c r="H266" s="85"/>
      <c r="I266" s="85"/>
      <c r="J266" s="16"/>
      <c r="K266" s="16"/>
      <c r="L266" s="16"/>
      <c r="M266" s="16"/>
      <c r="N266" s="16"/>
      <c r="O266" s="16"/>
      <c r="P266" s="16"/>
      <c r="Q266" s="16"/>
      <c r="R266" s="16"/>
    </row>
  </sheetData>
  <mergeCells count="12">
    <mergeCell ref="F36:I37"/>
    <mergeCell ref="B2:I6"/>
    <mergeCell ref="F21:F29"/>
    <mergeCell ref="G21:G25"/>
    <mergeCell ref="G27:G29"/>
    <mergeCell ref="F10:F14"/>
    <mergeCell ref="G10:G12"/>
    <mergeCell ref="G13:G14"/>
    <mergeCell ref="F15:F20"/>
    <mergeCell ref="G15:G16"/>
    <mergeCell ref="G17:G18"/>
    <mergeCell ref="G19:G20"/>
  </mergeCells>
  <pageMargins left="0.7" right="0.7" top="0.75" bottom="0.75" header="0.3" footer="0.3"/>
  <pageSetup paperSize="9" orientation="portrait" horizontalDpi="3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4D9BE"/>
  </sheetPr>
  <dimension ref="B1:L87"/>
  <sheetViews>
    <sheetView showGridLines="0" zoomScaleNormal="100" workbookViewId="0">
      <selection activeCell="Q12" sqref="Q12"/>
    </sheetView>
  </sheetViews>
  <sheetFormatPr defaultRowHeight="15"/>
  <cols>
    <col min="1" max="1" width="4.5703125" customWidth="1"/>
    <col min="2" max="5" width="18.5703125" customWidth="1"/>
    <col min="7" max="7" width="27.28515625" customWidth="1"/>
  </cols>
  <sheetData>
    <row r="1" spans="2:12" s="3" customFormat="1"/>
    <row r="2" spans="2:12" s="3" customFormat="1">
      <c r="B2" s="353" t="s">
        <v>460</v>
      </c>
      <c r="C2" s="347"/>
      <c r="D2" s="347"/>
      <c r="E2" s="347"/>
      <c r="F2" s="347"/>
      <c r="G2" s="347"/>
      <c r="H2" s="347"/>
      <c r="I2" s="347"/>
      <c r="J2" s="347"/>
      <c r="K2" s="347"/>
      <c r="L2" s="347"/>
    </row>
    <row r="3" spans="2:12" s="3" customFormat="1">
      <c r="B3" s="347"/>
      <c r="C3" s="347"/>
      <c r="D3" s="347"/>
      <c r="E3" s="347"/>
      <c r="F3" s="347"/>
      <c r="G3" s="347"/>
      <c r="H3" s="347"/>
      <c r="I3" s="347"/>
      <c r="J3" s="347"/>
      <c r="K3" s="347"/>
      <c r="L3" s="347"/>
    </row>
    <row r="4" spans="2:12" s="3" customFormat="1">
      <c r="B4" s="347"/>
      <c r="C4" s="347"/>
      <c r="D4" s="347"/>
      <c r="E4" s="347"/>
      <c r="F4" s="347"/>
      <c r="G4" s="347"/>
      <c r="H4" s="347"/>
      <c r="I4" s="347"/>
      <c r="J4" s="347"/>
      <c r="K4" s="347"/>
      <c r="L4" s="347"/>
    </row>
    <row r="5" spans="2:12" s="3" customFormat="1">
      <c r="B5" s="347"/>
      <c r="C5" s="347"/>
      <c r="D5" s="347"/>
      <c r="E5" s="347"/>
      <c r="F5" s="347"/>
      <c r="G5" s="347"/>
      <c r="H5" s="347"/>
      <c r="I5" s="347"/>
      <c r="J5" s="347"/>
      <c r="K5" s="347"/>
      <c r="L5" s="347"/>
    </row>
    <row r="6" spans="2:12" s="3" customFormat="1">
      <c r="B6" s="347"/>
      <c r="C6" s="347"/>
      <c r="D6" s="347"/>
      <c r="E6" s="347"/>
      <c r="F6" s="347"/>
      <c r="G6" s="347"/>
      <c r="H6" s="347"/>
      <c r="I6" s="347"/>
      <c r="J6" s="347"/>
      <c r="K6" s="347"/>
      <c r="L6" s="347"/>
    </row>
    <row r="7" spans="2:12" ht="21.6" customHeight="1">
      <c r="B7" s="209"/>
      <c r="C7" s="16"/>
      <c r="D7" s="16"/>
    </row>
    <row r="8" spans="2:12" ht="15.75" thickBot="1">
      <c r="B8" s="116" t="s">
        <v>461</v>
      </c>
      <c r="F8" s="109"/>
      <c r="G8" s="110"/>
    </row>
    <row r="9" spans="2:12" ht="31.5" thickTop="1" thickBot="1">
      <c r="B9" s="24" t="s">
        <v>299</v>
      </c>
      <c r="C9" s="24" t="s">
        <v>300</v>
      </c>
      <c r="D9" s="24" t="s">
        <v>301</v>
      </c>
      <c r="E9" s="24" t="s">
        <v>302</v>
      </c>
      <c r="F9" s="109"/>
      <c r="G9" s="24" t="s">
        <v>303</v>
      </c>
    </row>
    <row r="10" spans="2:12" ht="15.75" thickTop="1">
      <c r="B10" s="114">
        <v>2011</v>
      </c>
      <c r="C10" s="112"/>
      <c r="D10" s="111"/>
      <c r="E10" s="113"/>
      <c r="F10" s="109"/>
      <c r="G10" s="111" t="s">
        <v>304</v>
      </c>
    </row>
    <row r="11" spans="2:12">
      <c r="B11" s="114">
        <v>2012</v>
      </c>
      <c r="C11" s="112"/>
      <c r="D11" s="111"/>
      <c r="E11" s="113"/>
      <c r="F11" s="109"/>
      <c r="G11" s="114"/>
    </row>
    <row r="12" spans="2:12">
      <c r="B12" s="114">
        <v>2013</v>
      </c>
      <c r="C12" s="112"/>
      <c r="D12" s="111"/>
      <c r="E12" s="113"/>
      <c r="F12" s="109"/>
      <c r="G12" s="110"/>
    </row>
    <row r="13" spans="2:12">
      <c r="B13" s="114">
        <v>2014</v>
      </c>
      <c r="C13" s="112"/>
      <c r="D13" s="111"/>
      <c r="E13" s="113"/>
      <c r="F13" s="109"/>
      <c r="G13" s="110"/>
    </row>
    <row r="14" spans="2:12">
      <c r="B14" s="114">
        <v>2015</v>
      </c>
      <c r="C14" s="112"/>
      <c r="D14" s="111"/>
      <c r="E14" s="113"/>
      <c r="F14" s="109"/>
      <c r="G14" s="110"/>
    </row>
    <row r="15" spans="2:12">
      <c r="B15" s="114">
        <v>2016</v>
      </c>
      <c r="C15" s="112"/>
      <c r="D15" s="111"/>
      <c r="E15" s="113"/>
      <c r="F15" s="109"/>
      <c r="G15" s="110"/>
    </row>
    <row r="16" spans="2:12">
      <c r="B16" s="114">
        <v>2017</v>
      </c>
      <c r="C16" s="112"/>
      <c r="D16" s="111"/>
      <c r="E16" s="113"/>
      <c r="F16" s="109"/>
      <c r="G16" s="110"/>
    </row>
    <row r="17" spans="2:7">
      <c r="B17" s="114">
        <v>2018</v>
      </c>
      <c r="C17" s="112"/>
      <c r="D17" s="111"/>
      <c r="E17" s="113"/>
      <c r="F17" s="109"/>
      <c r="G17" s="110"/>
    </row>
    <row r="18" spans="2:7">
      <c r="B18" s="114">
        <v>2019</v>
      </c>
      <c r="C18" s="112"/>
      <c r="D18" s="111"/>
      <c r="E18" s="113"/>
      <c r="F18" s="109"/>
      <c r="G18" s="110"/>
    </row>
    <row r="19" spans="2:7">
      <c r="B19" s="114">
        <v>2020</v>
      </c>
      <c r="C19" s="112"/>
      <c r="D19" s="111"/>
      <c r="E19" s="113"/>
      <c r="F19" s="109"/>
      <c r="G19" s="110"/>
    </row>
    <row r="20" spans="2:7">
      <c r="B20" s="114">
        <v>2021</v>
      </c>
      <c r="C20" s="112"/>
      <c r="D20" s="111"/>
      <c r="E20" s="113"/>
      <c r="F20" s="109"/>
      <c r="G20" s="110"/>
    </row>
    <row r="21" spans="2:7">
      <c r="B21" s="114">
        <v>2022</v>
      </c>
      <c r="C21" s="112"/>
      <c r="D21" s="111"/>
      <c r="E21" s="113"/>
      <c r="F21" s="109"/>
      <c r="G21" s="110"/>
    </row>
    <row r="22" spans="2:7">
      <c r="F22" s="109"/>
      <c r="G22" s="110"/>
    </row>
    <row r="23" spans="2:7" ht="15.75" thickBot="1">
      <c r="B23" s="116" t="s">
        <v>377</v>
      </c>
      <c r="F23" s="109"/>
      <c r="G23" s="110"/>
    </row>
    <row r="24" spans="2:7" ht="31.5" thickTop="1" thickBot="1">
      <c r="B24" s="24" t="s">
        <v>299</v>
      </c>
      <c r="C24" s="24" t="s">
        <v>300</v>
      </c>
      <c r="D24" s="24" t="s">
        <v>301</v>
      </c>
      <c r="E24" s="24" t="s">
        <v>302</v>
      </c>
      <c r="F24" s="109"/>
      <c r="G24" s="24" t="s">
        <v>303</v>
      </c>
    </row>
    <row r="25" spans="2:7" ht="15.75" thickTop="1">
      <c r="B25" s="114">
        <v>2022</v>
      </c>
      <c r="C25" s="112"/>
      <c r="D25" s="111"/>
      <c r="E25" s="113"/>
      <c r="F25" s="109"/>
      <c r="G25" s="111" t="s">
        <v>304</v>
      </c>
    </row>
    <row r="26" spans="2:7">
      <c r="B26" s="114">
        <f>B25+1</f>
        <v>2023</v>
      </c>
      <c r="C26" s="112"/>
      <c r="D26" s="111"/>
      <c r="E26" s="113"/>
      <c r="F26" s="109"/>
      <c r="G26" s="114"/>
    </row>
    <row r="27" spans="2:7">
      <c r="B27" s="114">
        <f t="shared" ref="B27:B30" si="0">B26+1</f>
        <v>2024</v>
      </c>
      <c r="C27" s="112"/>
      <c r="D27" s="111"/>
      <c r="E27" s="113"/>
      <c r="F27" s="109"/>
      <c r="G27" s="110"/>
    </row>
    <row r="28" spans="2:7">
      <c r="B28" s="114">
        <f t="shared" si="0"/>
        <v>2025</v>
      </c>
      <c r="C28" s="112"/>
      <c r="D28" s="111"/>
      <c r="E28" s="113"/>
      <c r="F28" s="109"/>
      <c r="G28" s="110"/>
    </row>
    <row r="29" spans="2:7">
      <c r="B29" s="114">
        <f t="shared" si="0"/>
        <v>2026</v>
      </c>
      <c r="C29" s="112"/>
      <c r="D29" s="111"/>
      <c r="E29" s="113"/>
      <c r="F29" s="109"/>
      <c r="G29" s="110"/>
    </row>
    <row r="30" spans="2:7">
      <c r="B30" s="114">
        <f t="shared" si="0"/>
        <v>2027</v>
      </c>
      <c r="C30" s="112"/>
      <c r="D30" s="111"/>
      <c r="E30" s="113"/>
      <c r="F30" s="109"/>
      <c r="G30" s="110"/>
    </row>
    <row r="31" spans="2:7">
      <c r="B31" s="114" t="s">
        <v>350</v>
      </c>
      <c r="C31" s="112"/>
      <c r="D31" s="111"/>
      <c r="E31" s="113"/>
      <c r="F31" s="109"/>
      <c r="G31" s="110"/>
    </row>
    <row r="32" spans="2:7">
      <c r="F32" s="109"/>
      <c r="G32" s="110"/>
    </row>
    <row r="33" spans="2:7" ht="15.75" thickBot="1">
      <c r="B33" s="116" t="s">
        <v>376</v>
      </c>
      <c r="F33" s="109"/>
      <c r="G33" s="110"/>
    </row>
    <row r="34" spans="2:7" ht="31.5" thickTop="1" thickBot="1">
      <c r="B34" s="24" t="s">
        <v>305</v>
      </c>
      <c r="C34" s="24" t="s">
        <v>300</v>
      </c>
      <c r="D34" s="24" t="s">
        <v>301</v>
      </c>
      <c r="E34" s="24" t="s">
        <v>302</v>
      </c>
      <c r="F34" s="109"/>
      <c r="G34" s="24" t="s">
        <v>303</v>
      </c>
    </row>
    <row r="35" spans="2:7" ht="15.75" thickTop="1">
      <c r="B35" s="111" t="s">
        <v>306</v>
      </c>
      <c r="C35" s="112"/>
      <c r="D35" s="111"/>
      <c r="E35" s="113"/>
      <c r="F35" s="109"/>
      <c r="G35" s="111" t="s">
        <v>304</v>
      </c>
    </row>
    <row r="36" spans="2:7">
      <c r="B36" s="111" t="s">
        <v>307</v>
      </c>
      <c r="C36" s="112"/>
      <c r="D36" s="111"/>
      <c r="E36" s="113"/>
      <c r="F36" s="109"/>
      <c r="G36" s="114"/>
    </row>
    <row r="37" spans="2:7">
      <c r="B37" s="111" t="s">
        <v>308</v>
      </c>
      <c r="C37" s="112"/>
      <c r="D37" s="111"/>
      <c r="E37" s="113"/>
      <c r="F37" s="109"/>
      <c r="G37" s="110"/>
    </row>
    <row r="38" spans="2:7">
      <c r="B38" s="111" t="s">
        <v>309</v>
      </c>
      <c r="C38" s="112"/>
      <c r="D38" s="111"/>
      <c r="E38" s="113"/>
      <c r="F38" s="109"/>
      <c r="G38" s="110"/>
    </row>
    <row r="39" spans="2:7">
      <c r="B39" s="115"/>
      <c r="C39" s="115"/>
      <c r="D39" s="115"/>
      <c r="E39" s="115"/>
      <c r="F39" s="115"/>
      <c r="G39" s="115"/>
    </row>
    <row r="40" spans="2:7" ht="15.75" thickBot="1">
      <c r="B40" s="116" t="s">
        <v>375</v>
      </c>
      <c r="F40" s="109"/>
      <c r="G40" s="110"/>
    </row>
    <row r="41" spans="2:7" ht="31.5" thickTop="1" thickBot="1">
      <c r="B41" s="24" t="s">
        <v>310</v>
      </c>
      <c r="C41" s="24" t="s">
        <v>300</v>
      </c>
      <c r="D41" s="24" t="s">
        <v>301</v>
      </c>
      <c r="E41" s="24" t="s">
        <v>302</v>
      </c>
      <c r="F41" s="109"/>
      <c r="G41" s="24" t="s">
        <v>303</v>
      </c>
    </row>
    <row r="42" spans="2:7" ht="15.75" thickTop="1">
      <c r="B42" s="111" t="s">
        <v>311</v>
      </c>
      <c r="C42" s="112"/>
      <c r="D42" s="111"/>
      <c r="E42" s="113"/>
      <c r="F42" s="109"/>
      <c r="G42" s="111" t="s">
        <v>312</v>
      </c>
    </row>
    <row r="43" spans="2:7">
      <c r="B43" s="111" t="s">
        <v>313</v>
      </c>
      <c r="C43" s="112"/>
      <c r="D43" s="111"/>
      <c r="E43" s="113"/>
      <c r="F43" s="109"/>
      <c r="G43" s="114"/>
    </row>
    <row r="44" spans="2:7">
      <c r="B44" s="111" t="s">
        <v>314</v>
      </c>
      <c r="C44" s="112"/>
      <c r="D44" s="111"/>
      <c r="E44" s="113"/>
      <c r="F44" s="109"/>
      <c r="G44" s="110"/>
    </row>
    <row r="45" spans="2:7">
      <c r="B45" s="111" t="s">
        <v>315</v>
      </c>
      <c r="C45" s="112"/>
      <c r="D45" s="111"/>
      <c r="E45" s="113"/>
      <c r="F45" s="109"/>
      <c r="G45" s="110"/>
    </row>
    <row r="46" spans="2:7">
      <c r="B46" s="111" t="s">
        <v>316</v>
      </c>
      <c r="C46" s="112"/>
      <c r="D46" s="111"/>
      <c r="E46" s="113"/>
      <c r="F46" s="109"/>
      <c r="G46" s="110"/>
    </row>
    <row r="47" spans="2:7">
      <c r="B47" s="111" t="s">
        <v>317</v>
      </c>
      <c r="C47" s="112"/>
      <c r="D47" s="111"/>
      <c r="E47" s="113"/>
      <c r="F47" s="109"/>
      <c r="G47" s="110"/>
    </row>
    <row r="48" spans="2:7">
      <c r="F48" s="110"/>
      <c r="G48" s="110"/>
    </row>
    <row r="49" spans="2:7" ht="15.75" thickBot="1">
      <c r="B49" s="116" t="s">
        <v>372</v>
      </c>
      <c r="F49" s="109"/>
      <c r="G49" s="110"/>
    </row>
    <row r="50" spans="2:7" ht="31.5" thickTop="1" thickBot="1">
      <c r="B50" s="24" t="s">
        <v>318</v>
      </c>
      <c r="C50" s="24" t="s">
        <v>300</v>
      </c>
      <c r="D50" s="24" t="s">
        <v>301</v>
      </c>
      <c r="E50" s="24" t="s">
        <v>302</v>
      </c>
      <c r="F50" s="109"/>
      <c r="G50" s="24" t="s">
        <v>303</v>
      </c>
    </row>
    <row r="51" spans="2:7" ht="15.75" thickTop="1">
      <c r="B51" s="111" t="s">
        <v>319</v>
      </c>
      <c r="C51" s="112"/>
      <c r="D51" s="111"/>
      <c r="E51" s="113"/>
      <c r="F51" s="109"/>
      <c r="G51" s="111" t="s">
        <v>304</v>
      </c>
    </row>
    <row r="52" spans="2:7">
      <c r="B52" s="111" t="s">
        <v>320</v>
      </c>
      <c r="C52" s="112"/>
      <c r="D52" s="111"/>
      <c r="E52" s="113"/>
      <c r="F52" s="109"/>
      <c r="G52" s="114"/>
    </row>
    <row r="53" spans="2:7">
      <c r="B53" s="111" t="s">
        <v>321</v>
      </c>
      <c r="C53" s="112"/>
      <c r="D53" s="111"/>
      <c r="E53" s="113"/>
      <c r="F53" s="109"/>
      <c r="G53" s="110"/>
    </row>
    <row r="54" spans="2:7">
      <c r="B54" s="111" t="s">
        <v>322</v>
      </c>
      <c r="C54" s="112"/>
      <c r="D54" s="111"/>
      <c r="E54" s="113"/>
      <c r="F54" s="109"/>
      <c r="G54" s="110"/>
    </row>
    <row r="55" spans="2:7">
      <c r="B55" s="111" t="s">
        <v>323</v>
      </c>
      <c r="C55" s="112"/>
      <c r="D55" s="111"/>
      <c r="E55" s="113"/>
      <c r="F55" s="109"/>
      <c r="G55" s="110"/>
    </row>
    <row r="56" spans="2:7">
      <c r="B56" s="111" t="s">
        <v>324</v>
      </c>
      <c r="C56" s="112"/>
      <c r="D56" s="111"/>
      <c r="E56" s="113"/>
      <c r="F56" s="109"/>
      <c r="G56" s="110"/>
    </row>
    <row r="57" spans="2:7">
      <c r="B57" s="111" t="s">
        <v>325</v>
      </c>
      <c r="C57" s="112"/>
      <c r="D57" s="111"/>
      <c r="E57" s="113"/>
      <c r="F57" s="109"/>
      <c r="G57" s="110"/>
    </row>
    <row r="58" spans="2:7">
      <c r="B58" s="111" t="s">
        <v>326</v>
      </c>
      <c r="C58" s="112"/>
      <c r="D58" s="111"/>
      <c r="E58" s="113"/>
      <c r="F58" s="109"/>
      <c r="G58" s="110"/>
    </row>
    <row r="59" spans="2:7">
      <c r="B59" s="111" t="s">
        <v>327</v>
      </c>
      <c r="C59" s="112"/>
      <c r="D59" s="111"/>
      <c r="E59" s="113"/>
      <c r="F59" s="109"/>
      <c r="G59" s="110"/>
    </row>
    <row r="60" spans="2:7">
      <c r="B60" s="111" t="s">
        <v>328</v>
      </c>
      <c r="C60" s="112"/>
      <c r="D60" s="111"/>
      <c r="E60" s="113"/>
      <c r="F60" s="109"/>
      <c r="G60" s="110"/>
    </row>
    <row r="61" spans="2:7">
      <c r="B61" s="111" t="s">
        <v>329</v>
      </c>
      <c r="C61" s="112"/>
      <c r="D61" s="111"/>
      <c r="E61" s="113"/>
      <c r="F61" s="109"/>
      <c r="G61" s="110"/>
    </row>
    <row r="62" spans="2:7">
      <c r="B62" s="111" t="s">
        <v>330</v>
      </c>
      <c r="C62" s="112"/>
      <c r="D62" s="111"/>
      <c r="E62" s="113"/>
      <c r="F62" s="109"/>
      <c r="G62" s="110"/>
    </row>
    <row r="63" spans="2:7">
      <c r="F63" s="110"/>
      <c r="G63" s="110"/>
    </row>
    <row r="64" spans="2:7" ht="15.75" thickBot="1">
      <c r="B64" s="116" t="s">
        <v>373</v>
      </c>
      <c r="F64" s="109"/>
      <c r="G64" s="110"/>
    </row>
    <row r="65" spans="2:7" ht="34.5" customHeight="1" thickTop="1" thickBot="1">
      <c r="B65" s="24" t="s">
        <v>331</v>
      </c>
      <c r="C65" s="24" t="s">
        <v>332</v>
      </c>
      <c r="D65" s="24" t="s">
        <v>333</v>
      </c>
      <c r="E65" s="24" t="s">
        <v>334</v>
      </c>
      <c r="F65" s="109"/>
      <c r="G65" s="24" t="s">
        <v>303</v>
      </c>
    </row>
    <row r="66" spans="2:7" ht="15.75" thickTop="1">
      <c r="B66" s="114" t="s">
        <v>351</v>
      </c>
      <c r="C66" s="112"/>
      <c r="D66" s="111"/>
      <c r="E66" s="113"/>
      <c r="F66" s="109"/>
      <c r="G66" s="111" t="s">
        <v>335</v>
      </c>
    </row>
    <row r="67" spans="2:7">
      <c r="B67" s="114">
        <v>2017</v>
      </c>
      <c r="C67" s="112"/>
      <c r="D67" s="111"/>
      <c r="E67" s="113"/>
      <c r="F67" s="109"/>
      <c r="G67" s="114"/>
    </row>
    <row r="68" spans="2:7">
      <c r="B68" s="114">
        <v>2018</v>
      </c>
      <c r="C68" s="112"/>
      <c r="D68" s="111"/>
      <c r="E68" s="113"/>
      <c r="F68" s="109"/>
      <c r="G68" s="110"/>
    </row>
    <row r="69" spans="2:7">
      <c r="B69" s="114">
        <v>2019</v>
      </c>
      <c r="C69" s="112"/>
      <c r="D69" s="111"/>
      <c r="E69" s="113"/>
      <c r="F69" s="109"/>
      <c r="G69" s="110"/>
    </row>
    <row r="70" spans="2:7">
      <c r="B70" s="114">
        <v>2020</v>
      </c>
      <c r="C70" s="112"/>
      <c r="D70" s="111"/>
      <c r="E70" s="113"/>
      <c r="F70" s="109"/>
      <c r="G70" s="110"/>
    </row>
    <row r="71" spans="2:7">
      <c r="B71" s="114">
        <v>2021</v>
      </c>
      <c r="C71" s="112"/>
      <c r="D71" s="111"/>
      <c r="E71" s="113"/>
      <c r="F71" s="109"/>
      <c r="G71" s="110"/>
    </row>
    <row r="72" spans="2:7">
      <c r="B72" s="114">
        <v>2022</v>
      </c>
      <c r="C72" s="112"/>
      <c r="D72" s="111"/>
      <c r="E72" s="113"/>
      <c r="F72" s="109"/>
      <c r="G72" s="110"/>
    </row>
    <row r="74" spans="2:7" ht="15.75" thickBot="1">
      <c r="B74" s="116" t="s">
        <v>374</v>
      </c>
      <c r="F74" s="109"/>
      <c r="G74" s="110"/>
    </row>
    <row r="75" spans="2:7" ht="32.25" customHeight="1" thickTop="1" thickBot="1">
      <c r="B75" s="24" t="s">
        <v>336</v>
      </c>
      <c r="C75" s="24" t="s">
        <v>332</v>
      </c>
      <c r="D75" s="24" t="s">
        <v>333</v>
      </c>
      <c r="E75" s="24" t="s">
        <v>334</v>
      </c>
      <c r="F75" s="109"/>
      <c r="G75" s="24" t="s">
        <v>303</v>
      </c>
    </row>
    <row r="76" spans="2:7" ht="15.75" thickTop="1">
      <c r="B76" s="111" t="s">
        <v>337</v>
      </c>
      <c r="C76" s="112"/>
      <c r="D76" s="111"/>
      <c r="E76" s="113"/>
      <c r="F76" s="109"/>
      <c r="G76" s="111" t="s">
        <v>335</v>
      </c>
    </row>
    <row r="77" spans="2:7">
      <c r="B77" s="111" t="s">
        <v>338</v>
      </c>
      <c r="C77" s="112"/>
      <c r="D77" s="111"/>
      <c r="E77" s="113"/>
      <c r="F77" s="109"/>
      <c r="G77" s="114" t="s">
        <v>339</v>
      </c>
    </row>
    <row r="78" spans="2:7">
      <c r="B78" s="111" t="s">
        <v>340</v>
      </c>
      <c r="C78" s="112"/>
      <c r="D78" s="111"/>
      <c r="E78" s="113"/>
      <c r="F78" s="109"/>
      <c r="G78" s="110"/>
    </row>
    <row r="79" spans="2:7">
      <c r="B79" s="111" t="s">
        <v>341</v>
      </c>
      <c r="C79" s="112"/>
      <c r="D79" s="111"/>
      <c r="E79" s="113"/>
      <c r="F79" s="109"/>
      <c r="G79" s="110"/>
    </row>
    <row r="80" spans="2:7">
      <c r="B80" s="111" t="s">
        <v>342</v>
      </c>
      <c r="C80" s="112"/>
      <c r="D80" s="111"/>
      <c r="E80" s="113"/>
      <c r="F80" s="109"/>
      <c r="G80" s="110"/>
    </row>
    <row r="81" spans="2:7">
      <c r="B81" s="111" t="s">
        <v>343</v>
      </c>
      <c r="C81" s="112"/>
      <c r="D81" s="111"/>
      <c r="E81" s="113"/>
      <c r="F81" s="109"/>
      <c r="G81" s="110"/>
    </row>
    <row r="82" spans="2:7">
      <c r="B82" s="111" t="s">
        <v>344</v>
      </c>
      <c r="C82" s="112"/>
      <c r="D82" s="111"/>
      <c r="E82" s="113"/>
      <c r="F82" s="109"/>
      <c r="G82" s="110"/>
    </row>
    <row r="83" spans="2:7">
      <c r="B83" s="111" t="s">
        <v>345</v>
      </c>
      <c r="C83" s="112"/>
      <c r="D83" s="111"/>
      <c r="E83" s="113"/>
      <c r="F83" s="109"/>
      <c r="G83" s="110"/>
    </row>
    <row r="84" spans="2:7">
      <c r="B84" s="111" t="s">
        <v>346</v>
      </c>
      <c r="C84" s="112"/>
      <c r="D84" s="111"/>
      <c r="E84" s="113"/>
      <c r="F84" s="109"/>
      <c r="G84" s="110"/>
    </row>
    <row r="85" spans="2:7">
      <c r="B85" s="111" t="s">
        <v>347</v>
      </c>
      <c r="C85" s="112"/>
      <c r="D85" s="111"/>
      <c r="E85" s="113"/>
      <c r="F85" s="109"/>
      <c r="G85" s="110"/>
    </row>
    <row r="86" spans="2:7">
      <c r="B86" s="111" t="s">
        <v>348</v>
      </c>
      <c r="C86" s="112"/>
      <c r="D86" s="111"/>
      <c r="E86" s="113"/>
      <c r="F86" s="109"/>
      <c r="G86" s="110"/>
    </row>
    <row r="87" spans="2:7">
      <c r="B87" s="111" t="s">
        <v>349</v>
      </c>
      <c r="C87" s="112"/>
      <c r="D87" s="111"/>
      <c r="E87" s="113"/>
      <c r="F87" s="109"/>
      <c r="G87" s="110"/>
    </row>
  </sheetData>
  <mergeCells count="1">
    <mergeCell ref="B2:L6"/>
  </mergeCells>
  <phoneticPr fontId="4" type="noConversion"/>
  <pageMargins left="0.7" right="0.7" top="0.75" bottom="0.75" header="0.3" footer="0.3"/>
  <pageSetup paperSize="9" orientation="portrait" horizontalDpi="3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BFA565"/>
  </sheetPr>
  <dimension ref="B2:J48"/>
  <sheetViews>
    <sheetView showGridLines="0" zoomScaleNormal="100" workbookViewId="0">
      <selection activeCell="W22" sqref="W22:X22"/>
    </sheetView>
  </sheetViews>
  <sheetFormatPr defaultColWidth="8.5703125" defaultRowHeight="14.25"/>
  <cols>
    <col min="1" max="1" width="4.5703125" style="59" customWidth="1"/>
    <col min="2" max="2" width="17.5703125" style="59" customWidth="1"/>
    <col min="3" max="3" width="11" style="9" bestFit="1" customWidth="1"/>
    <col min="4" max="4" width="59" style="16" customWidth="1"/>
    <col min="5" max="5" width="34.85546875" style="59" customWidth="1"/>
    <col min="6" max="6" width="37.5703125" style="59" bestFit="1" customWidth="1"/>
    <col min="7" max="7" width="36.7109375" style="59" customWidth="1"/>
    <col min="8" max="16384" width="8.5703125" style="59"/>
  </cols>
  <sheetData>
    <row r="2" spans="2:8" s="119" customFormat="1" ht="18">
      <c r="B2" s="248" t="s">
        <v>385</v>
      </c>
      <c r="C2" s="9"/>
      <c r="D2" s="16"/>
    </row>
    <row r="3" spans="2:8" s="119" customFormat="1">
      <c r="B3" s="321" t="s">
        <v>398</v>
      </c>
      <c r="C3" s="322"/>
      <c r="D3" s="322"/>
      <c r="E3" s="322"/>
      <c r="F3" s="322"/>
      <c r="G3" s="322"/>
    </row>
    <row r="4" spans="2:8" s="119" customFormat="1" ht="42" customHeight="1">
      <c r="B4" s="322"/>
      <c r="C4" s="322"/>
      <c r="D4" s="322"/>
      <c r="E4" s="322"/>
      <c r="F4" s="322"/>
      <c r="G4" s="322"/>
    </row>
    <row r="5" spans="2:8" s="119" customFormat="1" ht="16.350000000000001" customHeight="1">
      <c r="B5" s="195"/>
      <c r="C5" s="42"/>
      <c r="D5" s="195"/>
      <c r="E5" s="41"/>
      <c r="G5" s="42"/>
    </row>
    <row r="6" spans="2:8" ht="21.6" customHeight="1" thickBot="1">
      <c r="B6" s="217" t="s">
        <v>0</v>
      </c>
      <c r="C6" s="288" t="s">
        <v>1</v>
      </c>
      <c r="D6" s="287" t="s">
        <v>387</v>
      </c>
      <c r="E6" s="218" t="s">
        <v>2</v>
      </c>
      <c r="F6" s="218" t="s">
        <v>3</v>
      </c>
      <c r="G6" s="212" t="s">
        <v>399</v>
      </c>
    </row>
    <row r="7" spans="2:8" s="119" customFormat="1" ht="21" customHeight="1" thickTop="1" thickBot="1">
      <c r="B7" s="19" t="s">
        <v>484</v>
      </c>
      <c r="C7" s="123"/>
      <c r="D7" s="124"/>
      <c r="E7" s="13"/>
      <c r="F7" s="19"/>
      <c r="G7" s="13"/>
    </row>
    <row r="8" spans="2:8" ht="21" customHeight="1" thickTop="1">
      <c r="B8" s="319">
        <v>1</v>
      </c>
      <c r="C8" s="219" t="s">
        <v>268</v>
      </c>
      <c r="D8" s="148" t="s">
        <v>4</v>
      </c>
      <c r="E8" s="220" t="s">
        <v>231</v>
      </c>
      <c r="F8" s="148" t="s">
        <v>244</v>
      </c>
      <c r="G8" s="148"/>
    </row>
    <row r="9" spans="2:8" ht="21" customHeight="1">
      <c r="B9" s="319"/>
      <c r="C9" s="69" t="s">
        <v>269</v>
      </c>
      <c r="D9" s="60" t="s">
        <v>5</v>
      </c>
      <c r="E9" s="61" t="s">
        <v>231</v>
      </c>
      <c r="F9" s="78" t="s">
        <v>244</v>
      </c>
      <c r="G9" s="60"/>
    </row>
    <row r="10" spans="2:8" ht="21" customHeight="1">
      <c r="B10" s="319"/>
      <c r="C10" s="221" t="s">
        <v>270</v>
      </c>
      <c r="D10" s="222" t="s">
        <v>249</v>
      </c>
      <c r="E10" s="223" t="s">
        <v>231</v>
      </c>
      <c r="F10" s="222" t="s">
        <v>245</v>
      </c>
      <c r="G10" s="222"/>
      <c r="H10" s="77"/>
    </row>
    <row r="11" spans="2:8" ht="21" customHeight="1">
      <c r="B11" s="319"/>
      <c r="C11" s="69" t="s">
        <v>271</v>
      </c>
      <c r="D11" s="60" t="s">
        <v>250</v>
      </c>
      <c r="E11" s="61" t="s">
        <v>231</v>
      </c>
      <c r="F11" s="78" t="s">
        <v>245</v>
      </c>
      <c r="G11" s="60"/>
      <c r="H11" s="77"/>
    </row>
    <row r="12" spans="2:8" ht="21" customHeight="1">
      <c r="B12" s="319"/>
      <c r="C12" s="221" t="s">
        <v>400</v>
      </c>
      <c r="D12" s="222" t="s">
        <v>6</v>
      </c>
      <c r="E12" s="223" t="s">
        <v>231</v>
      </c>
      <c r="F12" s="222" t="s">
        <v>245</v>
      </c>
      <c r="G12" s="222"/>
      <c r="H12" s="77"/>
    </row>
    <row r="13" spans="2:8" ht="21" customHeight="1">
      <c r="B13" s="319"/>
      <c r="C13" s="224" t="s">
        <v>401</v>
      </c>
      <c r="D13" s="146" t="s">
        <v>7</v>
      </c>
      <c r="E13" s="225" t="s">
        <v>231</v>
      </c>
      <c r="F13" s="146" t="s">
        <v>245</v>
      </c>
      <c r="G13" s="146"/>
      <c r="H13" s="77"/>
    </row>
    <row r="14" spans="2:8" s="108" customFormat="1" ht="21" customHeight="1" thickBot="1">
      <c r="B14" s="320"/>
      <c r="C14" s="266" t="s">
        <v>402</v>
      </c>
      <c r="D14" s="199" t="s">
        <v>381</v>
      </c>
      <c r="E14" s="120" t="s">
        <v>231</v>
      </c>
      <c r="F14" s="118" t="s">
        <v>245</v>
      </c>
      <c r="G14" s="107"/>
      <c r="H14" s="77"/>
    </row>
    <row r="15" spans="2:8" ht="21" customHeight="1" thickTop="1" thickBot="1">
      <c r="B15" s="18" t="s">
        <v>485</v>
      </c>
      <c r="C15" s="123"/>
      <c r="D15" s="124"/>
      <c r="E15" s="13"/>
      <c r="F15" s="19"/>
      <c r="G15" s="13"/>
    </row>
    <row r="16" spans="2:8" ht="21" customHeight="1" thickTop="1">
      <c r="B16" s="318">
        <v>2</v>
      </c>
      <c r="C16" s="219" t="s">
        <v>272</v>
      </c>
      <c r="D16" s="148" t="s">
        <v>384</v>
      </c>
      <c r="E16" s="220" t="s">
        <v>231</v>
      </c>
      <c r="F16" s="148" t="s">
        <v>244</v>
      </c>
      <c r="G16" s="148"/>
    </row>
    <row r="17" spans="2:9" ht="21" customHeight="1">
      <c r="B17" s="319"/>
      <c r="C17" s="221" t="s">
        <v>273</v>
      </c>
      <c r="D17" s="222" t="s">
        <v>8</v>
      </c>
      <c r="E17" s="223" t="s">
        <v>231</v>
      </c>
      <c r="F17" s="222" t="s">
        <v>244</v>
      </c>
      <c r="G17" s="222"/>
    </row>
    <row r="18" spans="2:9" ht="21" customHeight="1">
      <c r="B18" s="319"/>
      <c r="C18" s="221" t="s">
        <v>403</v>
      </c>
      <c r="D18" s="222" t="s">
        <v>77</v>
      </c>
      <c r="E18" s="223" t="s">
        <v>231</v>
      </c>
      <c r="F18" s="222" t="s">
        <v>245</v>
      </c>
      <c r="G18" s="222"/>
      <c r="H18"/>
    </row>
    <row r="19" spans="2:9" ht="33.75" customHeight="1">
      <c r="B19" s="319"/>
      <c r="C19" s="221" t="s">
        <v>404</v>
      </c>
      <c r="D19" s="222" t="s">
        <v>397</v>
      </c>
      <c r="E19" s="223" t="s">
        <v>231</v>
      </c>
      <c r="F19" s="222" t="s">
        <v>245</v>
      </c>
      <c r="G19" s="222"/>
    </row>
    <row r="20" spans="2:9" ht="21" customHeight="1">
      <c r="B20" s="319"/>
      <c r="C20" s="69" t="s">
        <v>405</v>
      </c>
      <c r="D20" s="105" t="s">
        <v>393</v>
      </c>
      <c r="E20" s="129" t="s">
        <v>231</v>
      </c>
      <c r="F20" s="105" t="s">
        <v>245</v>
      </c>
      <c r="G20" s="129" t="s">
        <v>411</v>
      </c>
      <c r="H20" s="102"/>
      <c r="I20" s="102"/>
    </row>
    <row r="21" spans="2:9" ht="21" customHeight="1">
      <c r="B21" s="319"/>
      <c r="C21" s="221" t="s">
        <v>406</v>
      </c>
      <c r="D21" s="222" t="s">
        <v>219</v>
      </c>
      <c r="E21" s="223" t="s">
        <v>231</v>
      </c>
      <c r="F21" s="222" t="s">
        <v>245</v>
      </c>
      <c r="G21" s="222" t="s">
        <v>412</v>
      </c>
    </row>
    <row r="22" spans="2:9" ht="21" customHeight="1">
      <c r="B22" s="319"/>
      <c r="C22" s="224" t="s">
        <v>407</v>
      </c>
      <c r="D22" s="225" t="s">
        <v>9</v>
      </c>
      <c r="E22" s="225" t="s">
        <v>231</v>
      </c>
      <c r="F22" s="146" t="s">
        <v>245</v>
      </c>
      <c r="G22" s="225" t="s">
        <v>413</v>
      </c>
    </row>
    <row r="23" spans="2:9" ht="21" customHeight="1">
      <c r="B23" s="319"/>
      <c r="C23" s="69" t="s">
        <v>408</v>
      </c>
      <c r="D23" s="61" t="s">
        <v>10</v>
      </c>
      <c r="E23" s="61" t="s">
        <v>231</v>
      </c>
      <c r="F23" s="70" t="s">
        <v>245</v>
      </c>
      <c r="G23" s="61" t="s">
        <v>414</v>
      </c>
    </row>
    <row r="24" spans="2:9" ht="21" customHeight="1">
      <c r="B24" s="319"/>
      <c r="C24" s="31" t="s">
        <v>409</v>
      </c>
      <c r="D24" s="58" t="s">
        <v>220</v>
      </c>
      <c r="E24" s="58"/>
      <c r="F24" s="27"/>
      <c r="G24" s="58"/>
    </row>
    <row r="25" spans="2:9" ht="59.25" customHeight="1">
      <c r="B25" s="319"/>
      <c r="C25" s="226" t="s">
        <v>221</v>
      </c>
      <c r="D25" s="227" t="s">
        <v>395</v>
      </c>
      <c r="E25" s="228" t="s">
        <v>509</v>
      </c>
      <c r="F25" s="228" t="s">
        <v>245</v>
      </c>
      <c r="G25" s="228" t="s">
        <v>396</v>
      </c>
    </row>
    <row r="26" spans="2:9" s="71" customFormat="1" ht="21" customHeight="1">
      <c r="B26" s="319"/>
      <c r="C26" s="69" t="s">
        <v>222</v>
      </c>
      <c r="D26" s="76" t="s">
        <v>379</v>
      </c>
      <c r="E26" s="25" t="s">
        <v>231</v>
      </c>
      <c r="F26" s="70" t="s">
        <v>245</v>
      </c>
      <c r="G26" s="25" t="s">
        <v>410</v>
      </c>
    </row>
    <row r="27" spans="2:9" s="71" customFormat="1" ht="21" customHeight="1">
      <c r="B27" s="319"/>
      <c r="C27" s="31" t="s">
        <v>96</v>
      </c>
      <c r="D27" s="58" t="s">
        <v>380</v>
      </c>
      <c r="E27" s="58"/>
      <c r="F27" s="27"/>
      <c r="G27" s="58"/>
    </row>
    <row r="28" spans="2:9" s="71" customFormat="1" ht="21" customHeight="1">
      <c r="B28" s="319"/>
      <c r="C28" s="229" t="s">
        <v>236</v>
      </c>
      <c r="D28" s="76" t="s">
        <v>242</v>
      </c>
      <c r="E28" s="230" t="s">
        <v>231</v>
      </c>
      <c r="F28" s="228" t="s">
        <v>245</v>
      </c>
      <c r="G28" s="231"/>
      <c r="H28" s="75"/>
    </row>
    <row r="29" spans="2:9" s="71" customFormat="1" ht="21" customHeight="1">
      <c r="B29" s="319"/>
      <c r="C29" s="73" t="s">
        <v>237</v>
      </c>
      <c r="D29" s="246" t="s">
        <v>257</v>
      </c>
      <c r="E29" s="25" t="s">
        <v>231</v>
      </c>
      <c r="F29" s="78" t="s">
        <v>245</v>
      </c>
      <c r="G29" s="72"/>
      <c r="H29" s="75"/>
    </row>
    <row r="30" spans="2:9" s="71" customFormat="1" ht="21" customHeight="1">
      <c r="B30" s="319"/>
      <c r="C30" s="221" t="s">
        <v>238</v>
      </c>
      <c r="D30" s="193" t="s">
        <v>258</v>
      </c>
      <c r="E30" s="223" t="s">
        <v>231</v>
      </c>
      <c r="F30" s="222" t="s">
        <v>245</v>
      </c>
      <c r="G30" s="222"/>
      <c r="H30" s="75"/>
    </row>
    <row r="31" spans="2:9" s="71" customFormat="1" ht="21" customHeight="1">
      <c r="B31" s="319"/>
      <c r="C31" s="73" t="s">
        <v>239</v>
      </c>
      <c r="D31" s="246" t="s">
        <v>243</v>
      </c>
      <c r="E31" s="25" t="s">
        <v>231</v>
      </c>
      <c r="F31" s="78" t="s">
        <v>245</v>
      </c>
      <c r="G31" s="72"/>
      <c r="H31" s="75"/>
    </row>
    <row r="32" spans="2:9" s="71" customFormat="1" ht="21" customHeight="1">
      <c r="B32" s="319"/>
      <c r="C32" s="221" t="s">
        <v>240</v>
      </c>
      <c r="D32" s="193" t="s">
        <v>394</v>
      </c>
      <c r="E32" s="223" t="s">
        <v>231</v>
      </c>
      <c r="F32" s="222" t="s">
        <v>245</v>
      </c>
      <c r="G32" s="222"/>
      <c r="H32" s="75"/>
    </row>
    <row r="33" spans="2:10" s="71" customFormat="1" ht="21" customHeight="1" thickBot="1">
      <c r="B33" s="320"/>
      <c r="C33" s="197" t="s">
        <v>241</v>
      </c>
      <c r="D33" s="198" t="s">
        <v>451</v>
      </c>
      <c r="E33" s="198" t="s">
        <v>231</v>
      </c>
      <c r="F33" s="199" t="s">
        <v>245</v>
      </c>
      <c r="G33" s="199"/>
      <c r="H33" s="102"/>
      <c r="I33" s="102"/>
      <c r="J33" s="102"/>
    </row>
    <row r="34" spans="2:10" ht="15" thickTop="1">
      <c r="B34" s="126"/>
      <c r="C34" s="289"/>
      <c r="D34" s="121"/>
      <c r="E34" s="125"/>
      <c r="F34" s="125"/>
      <c r="G34" s="125"/>
    </row>
    <row r="46" spans="2:10">
      <c r="D46" s="97"/>
    </row>
    <row r="47" spans="2:10">
      <c r="D47" s="97"/>
    </row>
    <row r="48" spans="2:10">
      <c r="D48" s="97"/>
    </row>
  </sheetData>
  <mergeCells count="3">
    <mergeCell ref="B16:B33"/>
    <mergeCell ref="B8:B14"/>
    <mergeCell ref="B3:G4"/>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BFA565"/>
  </sheetPr>
  <dimension ref="A1:H81"/>
  <sheetViews>
    <sheetView showGridLines="0" zoomScaleNormal="100" workbookViewId="0">
      <pane ySplit="7" topLeftCell="A71" activePane="bottomLeft" state="frozen"/>
      <selection pane="bottomLeft" activeCell="B3" sqref="B3:G5"/>
    </sheetView>
  </sheetViews>
  <sheetFormatPr defaultRowHeight="18.75"/>
  <cols>
    <col min="1" max="1" width="4.5703125" customWidth="1"/>
    <col min="2" max="2" width="51.140625" style="1" customWidth="1"/>
    <col min="3" max="3" width="10" style="2" bestFit="1" customWidth="1"/>
    <col min="4" max="4" width="57.42578125" style="260" customWidth="1"/>
    <col min="5" max="5" width="13.7109375" style="5" customWidth="1"/>
    <col min="6" max="6" width="34.140625" style="168" bestFit="1" customWidth="1"/>
    <col min="7" max="7" width="27.42578125" style="189" bestFit="1" customWidth="1"/>
    <col min="8" max="8" width="9.140625" style="131"/>
  </cols>
  <sheetData>
    <row r="1" spans="1:8" s="59" customFormat="1" ht="14.25">
      <c r="C1" s="9"/>
      <c r="D1" s="215"/>
      <c r="E1" s="9"/>
      <c r="F1" s="151"/>
      <c r="G1" s="169"/>
      <c r="H1" s="127"/>
    </row>
    <row r="2" spans="1:8" s="63" customFormat="1" ht="16.350000000000001" customHeight="1">
      <c r="B2" s="247" t="s">
        <v>455</v>
      </c>
      <c r="C2" s="257"/>
      <c r="D2" s="251"/>
      <c r="E2" s="257"/>
      <c r="F2" s="202"/>
      <c r="G2" s="257"/>
      <c r="H2" s="202"/>
    </row>
    <row r="3" spans="1:8" ht="15.75" customHeight="1">
      <c r="B3" s="321" t="s">
        <v>415</v>
      </c>
      <c r="C3" s="322"/>
      <c r="D3" s="322"/>
      <c r="E3" s="322"/>
      <c r="F3" s="322"/>
      <c r="G3" s="322"/>
      <c r="H3" s="202"/>
    </row>
    <row r="4" spans="1:8" ht="24.75" customHeight="1">
      <c r="B4" s="322"/>
      <c r="C4" s="322"/>
      <c r="D4" s="322"/>
      <c r="E4" s="322"/>
      <c r="F4" s="322"/>
      <c r="G4" s="322"/>
      <c r="H4" s="202"/>
    </row>
    <row r="5" spans="1:8" ht="15.75">
      <c r="A5" s="84"/>
      <c r="B5" s="322"/>
      <c r="C5" s="322"/>
      <c r="D5" s="322"/>
      <c r="E5" s="322"/>
      <c r="F5" s="322"/>
      <c r="G5" s="322"/>
      <c r="H5" s="202"/>
    </row>
    <row r="6" spans="1:8" ht="15.75" customHeight="1">
      <c r="A6" s="8"/>
      <c r="B6" s="202"/>
      <c r="C6" s="257"/>
      <c r="D6" s="251"/>
      <c r="E6" s="257"/>
      <c r="F6" s="202"/>
      <c r="G6" s="257"/>
      <c r="H6" s="202"/>
    </row>
    <row r="7" spans="1:8" ht="48" customHeight="1" thickBot="1">
      <c r="A7" s="8"/>
      <c r="B7" s="152" t="s">
        <v>0</v>
      </c>
      <c r="C7" s="10" t="s">
        <v>1</v>
      </c>
      <c r="D7" s="249" t="s">
        <v>387</v>
      </c>
      <c r="E7" s="10" t="s">
        <v>2</v>
      </c>
      <c r="F7" s="152" t="s">
        <v>3</v>
      </c>
      <c r="G7" s="250" t="s">
        <v>383</v>
      </c>
      <c r="H7" s="127"/>
    </row>
    <row r="8" spans="1:8" ht="24" customHeight="1" thickTop="1" thickBot="1">
      <c r="A8" s="8"/>
      <c r="B8" s="11" t="s">
        <v>11</v>
      </c>
      <c r="C8" s="12">
        <v>1</v>
      </c>
      <c r="D8" s="214"/>
      <c r="E8" s="13"/>
      <c r="F8" s="153"/>
      <c r="G8" s="103"/>
      <c r="H8" s="127"/>
    </row>
    <row r="9" spans="1:8" ht="47.45" customHeight="1" thickTop="1">
      <c r="A9" s="8"/>
      <c r="B9" s="326" t="s">
        <v>430</v>
      </c>
      <c r="C9" s="147" t="s">
        <v>268</v>
      </c>
      <c r="D9" s="150" t="s">
        <v>432</v>
      </c>
      <c r="E9" s="242" t="s">
        <v>12</v>
      </c>
      <c r="F9" s="243" t="s">
        <v>14</v>
      </c>
      <c r="G9" s="244">
        <v>1.1000000000000001</v>
      </c>
      <c r="H9" s="127"/>
    </row>
    <row r="10" spans="1:8" ht="35.1" customHeight="1">
      <c r="A10" s="8"/>
      <c r="B10" s="327"/>
      <c r="C10" s="141" t="s">
        <v>269</v>
      </c>
      <c r="D10" s="145" t="s">
        <v>433</v>
      </c>
      <c r="E10" s="203" t="s">
        <v>12</v>
      </c>
      <c r="F10" s="245" t="s">
        <v>244</v>
      </c>
      <c r="G10" s="171">
        <v>1.2</v>
      </c>
      <c r="H10" s="127"/>
    </row>
    <row r="11" spans="1:8" ht="94.5" customHeight="1">
      <c r="A11" s="8"/>
      <c r="B11" s="327"/>
      <c r="C11" s="141" t="s">
        <v>270</v>
      </c>
      <c r="D11" s="145" t="s">
        <v>434</v>
      </c>
      <c r="E11" s="203" t="s">
        <v>12</v>
      </c>
      <c r="F11" s="245" t="s">
        <v>244</v>
      </c>
      <c r="G11" s="171">
        <v>1.4</v>
      </c>
      <c r="H11" s="127"/>
    </row>
    <row r="12" spans="1:8" ht="42" customHeight="1" thickBot="1">
      <c r="A12" s="8"/>
      <c r="B12" s="328"/>
      <c r="C12" s="17" t="s">
        <v>271</v>
      </c>
      <c r="D12" s="216" t="s">
        <v>435</v>
      </c>
      <c r="E12" s="81" t="s">
        <v>12</v>
      </c>
      <c r="F12" s="132" t="s">
        <v>244</v>
      </c>
      <c r="G12" s="173">
        <v>1.8</v>
      </c>
      <c r="H12" s="127"/>
    </row>
    <row r="13" spans="1:8" ht="26.25" customHeight="1" thickTop="1" thickBot="1">
      <c r="A13" s="8"/>
      <c r="B13" s="18" t="s">
        <v>15</v>
      </c>
      <c r="C13" s="13">
        <v>2</v>
      </c>
      <c r="D13" s="15"/>
      <c r="E13" s="12"/>
      <c r="F13" s="89" t="s">
        <v>16</v>
      </c>
      <c r="G13" s="103"/>
      <c r="H13" s="133"/>
    </row>
    <row r="14" spans="1:8" ht="77.45" customHeight="1" thickTop="1">
      <c r="A14" s="8"/>
      <c r="B14" s="323" t="s">
        <v>436</v>
      </c>
      <c r="C14" s="147" t="s">
        <v>272</v>
      </c>
      <c r="D14" s="150" t="s">
        <v>359</v>
      </c>
      <c r="E14" s="147" t="s">
        <v>12</v>
      </c>
      <c r="F14" s="154" t="s">
        <v>245</v>
      </c>
      <c r="G14" s="170">
        <v>2.4</v>
      </c>
      <c r="H14" s="127"/>
    </row>
    <row r="15" spans="1:8" ht="56.25" customHeight="1" thickBot="1">
      <c r="A15" s="8"/>
      <c r="B15" s="324"/>
      <c r="C15" s="20" t="s">
        <v>273</v>
      </c>
      <c r="D15" s="21" t="s">
        <v>353</v>
      </c>
      <c r="E15" s="20" t="s">
        <v>12</v>
      </c>
      <c r="F15" s="132" t="s">
        <v>245</v>
      </c>
      <c r="G15" s="174">
        <v>2.9</v>
      </c>
      <c r="H15" s="127"/>
    </row>
    <row r="16" spans="1:8" ht="26.25" customHeight="1" thickTop="1" thickBot="1">
      <c r="A16" s="119"/>
      <c r="B16" s="18" t="s">
        <v>17</v>
      </c>
      <c r="C16" s="13">
        <v>3</v>
      </c>
      <c r="D16" s="15"/>
      <c r="E16" s="12"/>
      <c r="F16" s="89" t="s">
        <v>16</v>
      </c>
      <c r="G16" s="103"/>
      <c r="H16" s="133"/>
    </row>
    <row r="17" spans="1:8" ht="83.45" customHeight="1" thickTop="1" thickBot="1">
      <c r="A17" s="8"/>
      <c r="B17" s="83" t="s">
        <v>492</v>
      </c>
      <c r="C17" s="22" t="s">
        <v>293</v>
      </c>
      <c r="D17" s="23" t="s">
        <v>354</v>
      </c>
      <c r="E17" s="22" t="s">
        <v>12</v>
      </c>
      <c r="F17" s="156" t="s">
        <v>244</v>
      </c>
      <c r="G17" s="175">
        <v>4.0999999999999996</v>
      </c>
      <c r="H17" s="127"/>
    </row>
    <row r="18" spans="1:8" ht="26.25" customHeight="1" thickTop="1" thickBot="1">
      <c r="A18" s="119"/>
      <c r="B18" s="19" t="s">
        <v>18</v>
      </c>
      <c r="C18" s="13">
        <v>4</v>
      </c>
      <c r="D18" s="15" t="s">
        <v>16</v>
      </c>
      <c r="E18" s="12" t="s">
        <v>16</v>
      </c>
      <c r="F18" s="89" t="s">
        <v>16</v>
      </c>
      <c r="G18" s="103" t="s">
        <v>16</v>
      </c>
      <c r="H18" s="133"/>
    </row>
    <row r="19" spans="1:8" ht="51.75" customHeight="1" thickTop="1">
      <c r="A19" s="8"/>
      <c r="B19" s="332" t="s">
        <v>493</v>
      </c>
      <c r="C19" s="147" t="s">
        <v>294</v>
      </c>
      <c r="D19" s="150" t="s">
        <v>355</v>
      </c>
      <c r="E19" s="147" t="s">
        <v>12</v>
      </c>
      <c r="F19" s="150" t="s">
        <v>244</v>
      </c>
      <c r="G19" s="170">
        <v>6.2</v>
      </c>
      <c r="H19" s="127"/>
    </row>
    <row r="20" spans="1:8" ht="59.25" customHeight="1">
      <c r="A20" s="119"/>
      <c r="B20" s="332"/>
      <c r="C20" s="203" t="s">
        <v>274</v>
      </c>
      <c r="D20" s="149" t="s">
        <v>98</v>
      </c>
      <c r="E20" s="203" t="s">
        <v>12</v>
      </c>
      <c r="F20" s="149" t="s">
        <v>245</v>
      </c>
      <c r="G20" s="171">
        <v>6.3</v>
      </c>
      <c r="H20" s="127"/>
    </row>
    <row r="21" spans="1:8" ht="40.5" customHeight="1">
      <c r="A21" s="8"/>
      <c r="B21" s="332"/>
      <c r="C21" s="203" t="s">
        <v>363</v>
      </c>
      <c r="D21" s="149" t="s">
        <v>19</v>
      </c>
      <c r="E21" s="203" t="s">
        <v>12</v>
      </c>
      <c r="F21" s="149" t="s">
        <v>244</v>
      </c>
      <c r="G21" s="171">
        <v>6.6</v>
      </c>
      <c r="H21" s="127"/>
    </row>
    <row r="22" spans="1:8" ht="49.5" customHeight="1" thickBot="1">
      <c r="A22" s="119"/>
      <c r="B22" s="333"/>
      <c r="C22" s="236" t="s">
        <v>365</v>
      </c>
      <c r="D22" s="21" t="s">
        <v>99</v>
      </c>
      <c r="E22" s="236" t="s">
        <v>12</v>
      </c>
      <c r="F22" s="21" t="s">
        <v>245</v>
      </c>
      <c r="G22" s="237">
        <v>6.5</v>
      </c>
      <c r="H22" s="127"/>
    </row>
    <row r="23" spans="1:8" ht="26.25" customHeight="1" thickTop="1" thickBot="1">
      <c r="A23" s="119"/>
      <c r="B23" s="19" t="s">
        <v>20</v>
      </c>
      <c r="C23" s="13">
        <v>5</v>
      </c>
      <c r="D23" s="15"/>
      <c r="E23" s="12"/>
      <c r="F23" s="89" t="s">
        <v>16</v>
      </c>
      <c r="G23" s="103"/>
      <c r="H23" s="133"/>
    </row>
    <row r="24" spans="1:8" ht="32.25" customHeight="1" thickTop="1">
      <c r="A24" s="8"/>
      <c r="B24" s="323" t="s">
        <v>21</v>
      </c>
      <c r="C24" s="147" t="s">
        <v>295</v>
      </c>
      <c r="D24" s="150" t="s">
        <v>431</v>
      </c>
      <c r="E24" s="147" t="s">
        <v>12</v>
      </c>
      <c r="F24" s="154" t="s">
        <v>14</v>
      </c>
      <c r="G24" s="170">
        <v>7.1</v>
      </c>
      <c r="H24" s="127"/>
    </row>
    <row r="25" spans="1:8" ht="26.25" customHeight="1">
      <c r="A25" s="8"/>
      <c r="B25" s="325"/>
      <c r="C25" s="141" t="s">
        <v>275</v>
      </c>
      <c r="D25" s="149" t="s">
        <v>22</v>
      </c>
      <c r="E25" s="141" t="s">
        <v>12</v>
      </c>
      <c r="F25" s="155" t="s">
        <v>244</v>
      </c>
      <c r="G25" s="172">
        <v>7.2</v>
      </c>
      <c r="H25" s="127"/>
    </row>
    <row r="26" spans="1:8" ht="37.5" customHeight="1">
      <c r="A26" s="8"/>
      <c r="B26" s="325"/>
      <c r="C26" s="141" t="s">
        <v>276</v>
      </c>
      <c r="D26" s="149" t="s">
        <v>23</v>
      </c>
      <c r="E26" s="141" t="s">
        <v>12</v>
      </c>
      <c r="F26" s="155" t="s">
        <v>244</v>
      </c>
      <c r="G26" s="172">
        <v>7.3</v>
      </c>
      <c r="H26" s="127"/>
    </row>
    <row r="27" spans="1:8" ht="39" customHeight="1">
      <c r="A27" s="8"/>
      <c r="B27" s="325"/>
      <c r="C27" s="81" t="s">
        <v>277</v>
      </c>
      <c r="D27" s="25" t="s">
        <v>24</v>
      </c>
      <c r="E27" s="81" t="s">
        <v>12</v>
      </c>
      <c r="F27" s="157" t="s">
        <v>245</v>
      </c>
      <c r="G27" s="176" t="s">
        <v>25</v>
      </c>
      <c r="H27" s="127"/>
    </row>
    <row r="28" spans="1:8" ht="23.25" customHeight="1">
      <c r="A28" s="8"/>
      <c r="B28" s="325"/>
      <c r="C28" s="26" t="s">
        <v>278</v>
      </c>
      <c r="D28" s="259" t="s">
        <v>26</v>
      </c>
      <c r="E28" s="26"/>
      <c r="F28" s="158" t="s">
        <v>16</v>
      </c>
      <c r="G28" s="177"/>
      <c r="H28" s="127"/>
    </row>
    <row r="29" spans="1:8" ht="34.5" customHeight="1">
      <c r="A29" s="8"/>
      <c r="B29" s="325"/>
      <c r="C29" s="135" t="s">
        <v>27</v>
      </c>
      <c r="D29" s="136" t="s">
        <v>28</v>
      </c>
      <c r="E29" s="137" t="s">
        <v>12</v>
      </c>
      <c r="F29" s="159" t="s">
        <v>244</v>
      </c>
      <c r="G29" s="178" t="s">
        <v>29</v>
      </c>
      <c r="H29" s="127"/>
    </row>
    <row r="30" spans="1:8" ht="35.450000000000003" customHeight="1">
      <c r="A30" s="8"/>
      <c r="B30" s="325"/>
      <c r="C30" s="139" t="s">
        <v>30</v>
      </c>
      <c r="D30" s="140" t="s">
        <v>31</v>
      </c>
      <c r="E30" s="141" t="s">
        <v>12</v>
      </c>
      <c r="F30" s="160" t="s">
        <v>244</v>
      </c>
      <c r="G30" s="179" t="s">
        <v>32</v>
      </c>
      <c r="H30" s="127"/>
    </row>
    <row r="31" spans="1:8" ht="39.75" customHeight="1">
      <c r="A31" s="8"/>
      <c r="B31" s="325"/>
      <c r="C31" s="141" t="s">
        <v>279</v>
      </c>
      <c r="D31" s="149" t="s">
        <v>263</v>
      </c>
      <c r="E31" s="141" t="s">
        <v>12</v>
      </c>
      <c r="F31" s="160" t="s">
        <v>244</v>
      </c>
      <c r="G31" s="172">
        <v>7.8</v>
      </c>
      <c r="H31" s="127"/>
    </row>
    <row r="32" spans="1:8" ht="33" customHeight="1">
      <c r="A32" s="8"/>
      <c r="B32" s="325"/>
      <c r="C32" s="141" t="s">
        <v>280</v>
      </c>
      <c r="D32" s="149" t="s">
        <v>33</v>
      </c>
      <c r="E32" s="141" t="s">
        <v>12</v>
      </c>
      <c r="F32" s="155" t="s">
        <v>13</v>
      </c>
      <c r="G32" s="172">
        <v>7.9</v>
      </c>
      <c r="H32" s="127"/>
    </row>
    <row r="33" spans="1:8" ht="72" customHeight="1" thickBot="1">
      <c r="A33" s="8"/>
      <c r="B33" s="324"/>
      <c r="C33" s="20" t="s">
        <v>281</v>
      </c>
      <c r="D33" s="284" t="s">
        <v>428</v>
      </c>
      <c r="E33" s="81" t="s">
        <v>12</v>
      </c>
      <c r="F33" s="132" t="s">
        <v>244</v>
      </c>
      <c r="G33" s="180">
        <v>7.1</v>
      </c>
      <c r="H33" s="127"/>
    </row>
    <row r="34" spans="1:8" ht="26.25" customHeight="1" thickTop="1" thickBot="1">
      <c r="A34" s="119"/>
      <c r="B34" s="19" t="s">
        <v>110</v>
      </c>
      <c r="C34" s="13">
        <v>6</v>
      </c>
      <c r="D34" s="15"/>
      <c r="E34" s="12"/>
      <c r="F34" s="89" t="s">
        <v>16</v>
      </c>
      <c r="G34" s="103"/>
      <c r="H34" s="133"/>
    </row>
    <row r="35" spans="1:8" ht="30.75" customHeight="1" thickTop="1">
      <c r="A35" s="8"/>
      <c r="B35" s="329" t="s">
        <v>500</v>
      </c>
      <c r="C35" s="29" t="s">
        <v>296</v>
      </c>
      <c r="D35" s="33" t="s">
        <v>34</v>
      </c>
      <c r="E35" s="29"/>
      <c r="F35" s="161" t="s">
        <v>16</v>
      </c>
      <c r="G35" s="181"/>
      <c r="H35" s="127"/>
    </row>
    <row r="36" spans="1:8" ht="142.5">
      <c r="A36" s="8"/>
      <c r="B36" s="330"/>
      <c r="C36" s="141" t="s">
        <v>120</v>
      </c>
      <c r="D36" s="140" t="s">
        <v>388</v>
      </c>
      <c r="E36" s="141" t="s">
        <v>12</v>
      </c>
      <c r="F36" s="162" t="s">
        <v>245</v>
      </c>
      <c r="G36" s="182" t="s">
        <v>35</v>
      </c>
      <c r="H36" s="204"/>
    </row>
    <row r="37" spans="1:8" ht="94.5" customHeight="1">
      <c r="A37" s="8"/>
      <c r="B37" s="330"/>
      <c r="C37" s="234" t="s">
        <v>36</v>
      </c>
      <c r="D37" s="206" t="s">
        <v>429</v>
      </c>
      <c r="E37" s="235" t="s">
        <v>12</v>
      </c>
      <c r="F37" s="163" t="s">
        <v>245</v>
      </c>
      <c r="G37" s="183" t="s">
        <v>37</v>
      </c>
      <c r="H37" s="204"/>
    </row>
    <row r="38" spans="1:8" ht="29.25" customHeight="1">
      <c r="A38" s="8"/>
      <c r="B38" s="330"/>
      <c r="C38" s="234" t="s">
        <v>38</v>
      </c>
      <c r="D38" s="143" t="s">
        <v>39</v>
      </c>
      <c r="E38" s="235" t="s">
        <v>12</v>
      </c>
      <c r="F38" s="163" t="s">
        <v>245</v>
      </c>
      <c r="G38" s="183" t="s">
        <v>40</v>
      </c>
      <c r="H38" s="127"/>
    </row>
    <row r="39" spans="1:8" ht="37.5" customHeight="1">
      <c r="A39" s="8"/>
      <c r="B39" s="330"/>
      <c r="C39" s="234" t="s">
        <v>370</v>
      </c>
      <c r="D39" s="143" t="s">
        <v>417</v>
      </c>
      <c r="E39" s="235" t="s">
        <v>12</v>
      </c>
      <c r="F39" s="163" t="s">
        <v>245</v>
      </c>
      <c r="G39" s="183"/>
      <c r="H39" s="204"/>
    </row>
    <row r="40" spans="1:8" ht="37.5" customHeight="1">
      <c r="A40" s="8"/>
      <c r="B40" s="330"/>
      <c r="C40" s="238" t="s">
        <v>371</v>
      </c>
      <c r="D40" s="74" t="s">
        <v>418</v>
      </c>
      <c r="E40" s="235" t="s">
        <v>12</v>
      </c>
      <c r="F40" s="163" t="s">
        <v>245</v>
      </c>
      <c r="G40" s="184"/>
      <c r="H40" s="204"/>
    </row>
    <row r="41" spans="1:8" ht="30" customHeight="1">
      <c r="A41" s="8"/>
      <c r="B41" s="330"/>
      <c r="C41" s="239" t="s">
        <v>41</v>
      </c>
      <c r="D41" s="259" t="s">
        <v>42</v>
      </c>
      <c r="E41" s="240"/>
      <c r="F41" s="165" t="s">
        <v>16</v>
      </c>
      <c r="G41" s="185"/>
      <c r="H41" s="205"/>
    </row>
    <row r="42" spans="1:8" ht="31.5" customHeight="1">
      <c r="A42" s="119"/>
      <c r="B42" s="330"/>
      <c r="C42" s="241" t="s">
        <v>43</v>
      </c>
      <c r="D42" s="136" t="s">
        <v>44</v>
      </c>
      <c r="E42" s="138" t="s">
        <v>12</v>
      </c>
      <c r="F42" s="166" t="s">
        <v>245</v>
      </c>
      <c r="G42" s="186" t="s">
        <v>45</v>
      </c>
    </row>
    <row r="43" spans="1:8" ht="34.5" customHeight="1">
      <c r="A43" s="8"/>
      <c r="B43" s="330"/>
      <c r="C43" s="233" t="s">
        <v>46</v>
      </c>
      <c r="D43" s="140" t="s">
        <v>361</v>
      </c>
      <c r="E43" s="203" t="s">
        <v>12</v>
      </c>
      <c r="F43" s="162" t="s">
        <v>245</v>
      </c>
      <c r="G43" s="182" t="s">
        <v>47</v>
      </c>
      <c r="H43" s="127"/>
    </row>
    <row r="44" spans="1:8" ht="39.75" customHeight="1">
      <c r="A44" s="8"/>
      <c r="B44" s="330"/>
      <c r="C44" s="233" t="s">
        <v>360</v>
      </c>
      <c r="D44" s="140" t="s">
        <v>419</v>
      </c>
      <c r="E44" s="203" t="s">
        <v>12</v>
      </c>
      <c r="F44" s="162" t="s">
        <v>245</v>
      </c>
      <c r="G44" s="182"/>
      <c r="H44" s="127"/>
    </row>
    <row r="45" spans="1:8" ht="39.75" customHeight="1">
      <c r="A45" s="119"/>
      <c r="B45" s="330"/>
      <c r="C45" s="238" t="s">
        <v>282</v>
      </c>
      <c r="D45" s="267" t="s">
        <v>420</v>
      </c>
      <c r="E45" s="127" t="s">
        <v>12</v>
      </c>
      <c r="F45" s="164" t="s">
        <v>245</v>
      </c>
      <c r="G45" s="184"/>
      <c r="H45" s="127"/>
    </row>
    <row r="46" spans="1:8" ht="30.75" customHeight="1">
      <c r="A46" s="8"/>
      <c r="B46" s="330"/>
      <c r="C46" s="26" t="s">
        <v>283</v>
      </c>
      <c r="D46" s="259" t="s">
        <v>48</v>
      </c>
      <c r="E46" s="26"/>
      <c r="F46" s="165" t="s">
        <v>16</v>
      </c>
      <c r="G46" s="185"/>
      <c r="H46" s="127"/>
    </row>
    <row r="47" spans="1:8" ht="32.1" customHeight="1">
      <c r="A47" s="8"/>
      <c r="B47" s="330"/>
      <c r="C47" s="135" t="s">
        <v>390</v>
      </c>
      <c r="D47" s="136" t="s">
        <v>49</v>
      </c>
      <c r="E47" s="137" t="s">
        <v>12</v>
      </c>
      <c r="F47" s="166" t="s">
        <v>244</v>
      </c>
      <c r="G47" s="186" t="s">
        <v>50</v>
      </c>
      <c r="H47" s="127"/>
    </row>
    <row r="48" spans="1:8" ht="35.25" customHeight="1">
      <c r="A48" s="8"/>
      <c r="B48" s="330"/>
      <c r="C48" s="139" t="s">
        <v>391</v>
      </c>
      <c r="D48" s="140" t="s">
        <v>51</v>
      </c>
      <c r="E48" s="141" t="s">
        <v>12</v>
      </c>
      <c r="F48" s="162" t="s">
        <v>244</v>
      </c>
      <c r="G48" s="182" t="s">
        <v>52</v>
      </c>
      <c r="H48" s="127"/>
    </row>
    <row r="49" spans="1:8" ht="42.75" customHeight="1">
      <c r="A49" s="8"/>
      <c r="B49" s="330"/>
      <c r="C49" s="141" t="s">
        <v>284</v>
      </c>
      <c r="D49" s="149" t="s">
        <v>469</v>
      </c>
      <c r="E49" s="141" t="s">
        <v>12</v>
      </c>
      <c r="F49" s="162" t="s">
        <v>14</v>
      </c>
      <c r="G49" s="182">
        <v>8.6999999999999993</v>
      </c>
      <c r="H49" s="127"/>
    </row>
    <row r="50" spans="1:8" ht="36.75" customHeight="1">
      <c r="A50" s="8"/>
      <c r="B50" s="331"/>
      <c r="C50" s="141" t="s">
        <v>285</v>
      </c>
      <c r="D50" s="149" t="s">
        <v>364</v>
      </c>
      <c r="E50" s="141" t="s">
        <v>12</v>
      </c>
      <c r="F50" s="162" t="s">
        <v>244</v>
      </c>
      <c r="G50" s="182">
        <v>8.8000000000000007</v>
      </c>
      <c r="H50" s="127"/>
    </row>
    <row r="51" spans="1:8" ht="30.75" customHeight="1">
      <c r="A51" s="8"/>
      <c r="B51" s="196"/>
      <c r="C51" s="141" t="s">
        <v>286</v>
      </c>
      <c r="D51" s="145" t="s">
        <v>264</v>
      </c>
      <c r="E51" s="141" t="s">
        <v>12</v>
      </c>
      <c r="F51" s="162" t="s">
        <v>244</v>
      </c>
      <c r="G51" s="182">
        <v>8.9</v>
      </c>
    </row>
    <row r="52" spans="1:8" ht="28.5" customHeight="1">
      <c r="A52" s="8"/>
      <c r="B52" s="211"/>
      <c r="C52" s="141" t="s">
        <v>392</v>
      </c>
      <c r="D52" s="145" t="s">
        <v>53</v>
      </c>
      <c r="E52" s="203" t="s">
        <v>12</v>
      </c>
      <c r="F52" s="162" t="s">
        <v>245</v>
      </c>
      <c r="G52" s="232">
        <v>8.1</v>
      </c>
      <c r="H52" s="127"/>
    </row>
    <row r="53" spans="1:8" ht="39" customHeight="1" thickBot="1">
      <c r="A53" s="119"/>
      <c r="B53" s="134"/>
      <c r="C53" s="81" t="s">
        <v>416</v>
      </c>
      <c r="D53" s="286" t="s">
        <v>423</v>
      </c>
      <c r="E53" s="127" t="s">
        <v>12</v>
      </c>
      <c r="F53" s="127" t="s">
        <v>245</v>
      </c>
      <c r="G53" s="187"/>
      <c r="H53" s="127"/>
    </row>
    <row r="54" spans="1:8" ht="26.25" customHeight="1" thickTop="1" thickBot="1">
      <c r="A54" s="119"/>
      <c r="B54" s="19" t="s">
        <v>54</v>
      </c>
      <c r="C54" s="13">
        <v>7</v>
      </c>
      <c r="D54" s="15"/>
      <c r="E54" s="12"/>
      <c r="F54" s="89" t="s">
        <v>16</v>
      </c>
      <c r="G54" s="103"/>
      <c r="H54" s="133"/>
    </row>
    <row r="55" spans="1:8" ht="31.5" customHeight="1" thickTop="1">
      <c r="A55" s="8"/>
      <c r="B55" s="325" t="s">
        <v>424</v>
      </c>
      <c r="C55" s="29" t="s">
        <v>287</v>
      </c>
      <c r="D55" s="30" t="s">
        <v>55</v>
      </c>
      <c r="E55" s="29"/>
      <c r="F55" s="161" t="s">
        <v>16</v>
      </c>
      <c r="G55" s="181"/>
      <c r="H55" s="127"/>
    </row>
    <row r="56" spans="1:8" ht="36.75" customHeight="1">
      <c r="A56" s="8"/>
      <c r="B56" s="325"/>
      <c r="C56" s="135" t="s">
        <v>56</v>
      </c>
      <c r="D56" s="136" t="s">
        <v>378</v>
      </c>
      <c r="E56" s="138" t="s">
        <v>12</v>
      </c>
      <c r="F56" s="166" t="s">
        <v>244</v>
      </c>
      <c r="G56" s="186" t="s">
        <v>57</v>
      </c>
      <c r="H56" s="127"/>
    </row>
    <row r="57" spans="1:8" ht="42" customHeight="1">
      <c r="A57" s="8"/>
      <c r="B57" s="325"/>
      <c r="C57" s="32" t="s">
        <v>58</v>
      </c>
      <c r="D57" s="74" t="s">
        <v>421</v>
      </c>
      <c r="E57" s="128" t="s">
        <v>12</v>
      </c>
      <c r="F57" s="164" t="s">
        <v>244</v>
      </c>
      <c r="G57" s="184" t="s">
        <v>59</v>
      </c>
      <c r="H57" s="207"/>
    </row>
    <row r="58" spans="1:8" ht="28.5" customHeight="1">
      <c r="A58" s="8"/>
      <c r="B58" s="325"/>
      <c r="C58" s="26" t="s">
        <v>288</v>
      </c>
      <c r="D58" s="259" t="s">
        <v>60</v>
      </c>
      <c r="E58" s="26"/>
      <c r="F58" s="165" t="s">
        <v>16</v>
      </c>
      <c r="G58" s="185"/>
      <c r="H58" s="127"/>
    </row>
    <row r="59" spans="1:8" ht="42.75">
      <c r="A59" s="8"/>
      <c r="B59" s="325"/>
      <c r="C59" s="135" t="s">
        <v>61</v>
      </c>
      <c r="D59" s="136" t="s">
        <v>437</v>
      </c>
      <c r="E59" s="137" t="s">
        <v>12</v>
      </c>
      <c r="F59" s="166" t="s">
        <v>245</v>
      </c>
      <c r="G59" s="186" t="s">
        <v>62</v>
      </c>
      <c r="H59" s="127"/>
    </row>
    <row r="60" spans="1:8" ht="31.5" customHeight="1">
      <c r="A60" s="8"/>
      <c r="B60" s="325"/>
      <c r="C60" s="28" t="s">
        <v>63</v>
      </c>
      <c r="D60" s="74" t="s">
        <v>438</v>
      </c>
      <c r="E60" s="81" t="s">
        <v>12</v>
      </c>
      <c r="F60" s="164" t="s">
        <v>245</v>
      </c>
      <c r="G60" s="184" t="s">
        <v>64</v>
      </c>
      <c r="H60" s="127"/>
    </row>
    <row r="61" spans="1:8" ht="29.25" customHeight="1">
      <c r="A61" s="8"/>
      <c r="B61" s="325"/>
      <c r="C61" s="26" t="s">
        <v>289</v>
      </c>
      <c r="D61" s="259" t="s">
        <v>65</v>
      </c>
      <c r="E61" s="26"/>
      <c r="F61" s="165" t="s">
        <v>16</v>
      </c>
      <c r="G61" s="185"/>
      <c r="H61" s="127"/>
    </row>
    <row r="62" spans="1:8" ht="28.5">
      <c r="A62" s="8"/>
      <c r="B62" s="325"/>
      <c r="C62" s="135" t="s">
        <v>66</v>
      </c>
      <c r="D62" s="136" t="s">
        <v>67</v>
      </c>
      <c r="E62" s="137" t="s">
        <v>12</v>
      </c>
      <c r="F62" s="166" t="s">
        <v>245</v>
      </c>
      <c r="G62" s="186" t="s">
        <v>68</v>
      </c>
      <c r="H62" s="127"/>
    </row>
    <row r="63" spans="1:8" ht="28.5" customHeight="1">
      <c r="A63" s="8"/>
      <c r="B63" s="325"/>
      <c r="C63" s="139" t="s">
        <v>69</v>
      </c>
      <c r="D63" s="140" t="s">
        <v>71</v>
      </c>
      <c r="E63" s="141" t="s">
        <v>12</v>
      </c>
      <c r="F63" s="162" t="s">
        <v>245</v>
      </c>
      <c r="G63" s="182" t="s">
        <v>72</v>
      </c>
      <c r="H63" s="127"/>
    </row>
    <row r="64" spans="1:8" ht="24.75" customHeight="1">
      <c r="A64" s="119"/>
      <c r="B64" s="325"/>
      <c r="C64" s="139" t="s">
        <v>70</v>
      </c>
      <c r="D64" s="140" t="s">
        <v>74</v>
      </c>
      <c r="E64" s="141" t="s">
        <v>12</v>
      </c>
      <c r="F64" s="162" t="s">
        <v>245</v>
      </c>
      <c r="G64" s="182" t="s">
        <v>75</v>
      </c>
      <c r="H64" s="127"/>
    </row>
    <row r="65" spans="1:8" ht="18.75" customHeight="1">
      <c r="A65" s="8"/>
      <c r="B65" s="325"/>
      <c r="C65" s="233" t="s">
        <v>73</v>
      </c>
      <c r="D65" s="140" t="s">
        <v>77</v>
      </c>
      <c r="E65" s="203" t="s">
        <v>12</v>
      </c>
      <c r="F65" s="162" t="s">
        <v>245</v>
      </c>
      <c r="G65" s="182" t="s">
        <v>78</v>
      </c>
      <c r="H65" s="127"/>
    </row>
    <row r="66" spans="1:8" ht="33" customHeight="1">
      <c r="A66" s="8"/>
      <c r="B66" s="325"/>
      <c r="C66" s="234" t="s">
        <v>76</v>
      </c>
      <c r="D66" s="143" t="s">
        <v>422</v>
      </c>
      <c r="E66" s="235" t="s">
        <v>12</v>
      </c>
      <c r="F66" s="163" t="s">
        <v>245</v>
      </c>
      <c r="G66" s="183"/>
      <c r="H66" s="127"/>
    </row>
    <row r="67" spans="1:8" ht="327" customHeight="1">
      <c r="A67" s="8"/>
      <c r="B67" s="325"/>
      <c r="C67" s="127" t="s">
        <v>290</v>
      </c>
      <c r="D67" s="25" t="s">
        <v>425</v>
      </c>
      <c r="E67" s="127" t="s">
        <v>12</v>
      </c>
      <c r="F67" s="164" t="s">
        <v>245</v>
      </c>
      <c r="G67" s="184">
        <v>13.8</v>
      </c>
      <c r="H67" s="127"/>
    </row>
    <row r="68" spans="1:8" ht="24.75" customHeight="1">
      <c r="A68" s="8"/>
      <c r="B68" s="325"/>
      <c r="C68" s="26" t="s">
        <v>291</v>
      </c>
      <c r="D68" s="259" t="s">
        <v>79</v>
      </c>
      <c r="E68" s="26"/>
      <c r="F68" s="165" t="s">
        <v>16</v>
      </c>
      <c r="G68" s="185"/>
      <c r="H68" s="127"/>
    </row>
    <row r="69" spans="1:8" ht="35.25" customHeight="1">
      <c r="A69" s="8"/>
      <c r="B69" s="325"/>
      <c r="C69" s="135" t="s">
        <v>25</v>
      </c>
      <c r="D69" s="136" t="s">
        <v>265</v>
      </c>
      <c r="E69" s="137" t="s">
        <v>12</v>
      </c>
      <c r="F69" s="166" t="s">
        <v>245</v>
      </c>
      <c r="G69" s="186" t="s">
        <v>80</v>
      </c>
      <c r="H69" s="127"/>
    </row>
    <row r="70" spans="1:8" ht="23.25" customHeight="1">
      <c r="A70" s="8"/>
      <c r="B70" s="325"/>
      <c r="C70" s="142" t="s">
        <v>81</v>
      </c>
      <c r="D70" s="143" t="s">
        <v>426</v>
      </c>
      <c r="E70" s="144" t="s">
        <v>12</v>
      </c>
      <c r="F70" s="163" t="s">
        <v>245</v>
      </c>
      <c r="G70" s="183" t="s">
        <v>83</v>
      </c>
      <c r="H70" s="127"/>
    </row>
    <row r="71" spans="1:8" ht="25.5" customHeight="1" thickBot="1">
      <c r="A71" s="8"/>
      <c r="B71" s="325"/>
      <c r="C71" s="28" t="s">
        <v>82</v>
      </c>
      <c r="D71" s="285" t="s">
        <v>427</v>
      </c>
      <c r="E71" s="81" t="s">
        <v>12</v>
      </c>
      <c r="F71" s="164" t="s">
        <v>245</v>
      </c>
      <c r="G71" s="184" t="s">
        <v>84</v>
      </c>
      <c r="H71" s="127"/>
    </row>
    <row r="72" spans="1:8" ht="26.25" customHeight="1" thickTop="1" thickBot="1">
      <c r="A72" s="119"/>
      <c r="B72" s="19" t="s">
        <v>85</v>
      </c>
      <c r="C72" s="13">
        <v>8</v>
      </c>
      <c r="D72" s="258"/>
      <c r="E72" s="13"/>
      <c r="F72" s="89" t="s">
        <v>16</v>
      </c>
      <c r="G72" s="104"/>
      <c r="H72" s="133"/>
    </row>
    <row r="73" spans="1:8" ht="94.5" customHeight="1" thickTop="1" thickBot="1">
      <c r="A73" s="8"/>
      <c r="B73" s="82" t="s">
        <v>439</v>
      </c>
      <c r="C73" s="81" t="s">
        <v>366</v>
      </c>
      <c r="D73" s="21" t="s">
        <v>266</v>
      </c>
      <c r="E73" s="81" t="s">
        <v>12</v>
      </c>
      <c r="F73" s="164" t="s">
        <v>245</v>
      </c>
      <c r="G73" s="184" t="s">
        <v>86</v>
      </c>
      <c r="H73" s="127"/>
    </row>
    <row r="74" spans="1:8" ht="26.25" customHeight="1" thickTop="1" thickBot="1">
      <c r="A74" s="119"/>
      <c r="B74" s="19" t="s">
        <v>87</v>
      </c>
      <c r="C74" s="13">
        <v>9</v>
      </c>
      <c r="D74" s="268"/>
      <c r="E74" s="13"/>
      <c r="F74" s="89" t="s">
        <v>16</v>
      </c>
      <c r="G74" s="104"/>
      <c r="H74" s="133"/>
    </row>
    <row r="75" spans="1:8" ht="79.5" customHeight="1" thickTop="1" thickBot="1">
      <c r="A75" s="8"/>
      <c r="B75" s="96" t="s">
        <v>88</v>
      </c>
      <c r="C75" s="81" t="s">
        <v>367</v>
      </c>
      <c r="D75" s="23" t="s">
        <v>89</v>
      </c>
      <c r="E75" s="81" t="s">
        <v>12</v>
      </c>
      <c r="F75" s="164" t="s">
        <v>244</v>
      </c>
      <c r="G75" s="184">
        <v>11.1</v>
      </c>
      <c r="H75" s="127"/>
    </row>
    <row r="76" spans="1:8" ht="26.25" customHeight="1" thickTop="1" thickBot="1">
      <c r="A76" s="119"/>
      <c r="B76" s="19" t="s">
        <v>90</v>
      </c>
      <c r="C76" s="13">
        <v>10</v>
      </c>
      <c r="D76" s="15"/>
      <c r="E76" s="12"/>
      <c r="F76" s="89" t="s">
        <v>16</v>
      </c>
      <c r="G76" s="103"/>
      <c r="H76" s="133"/>
    </row>
    <row r="77" spans="1:8" ht="38.25" customHeight="1" thickTop="1">
      <c r="A77" s="8"/>
      <c r="B77" s="323" t="s">
        <v>494</v>
      </c>
      <c r="C77" s="147" t="s">
        <v>368</v>
      </c>
      <c r="D77" s="148" t="s">
        <v>91</v>
      </c>
      <c r="E77" s="147" t="s">
        <v>12</v>
      </c>
      <c r="F77" s="167" t="s">
        <v>245</v>
      </c>
      <c r="G77" s="188">
        <v>13.4</v>
      </c>
      <c r="H77" s="127"/>
    </row>
    <row r="78" spans="1:8" ht="36.75" customHeight="1" thickBot="1">
      <c r="A78" s="8"/>
      <c r="B78" s="324"/>
      <c r="C78" s="20" t="s">
        <v>292</v>
      </c>
      <c r="D78" s="134" t="s">
        <v>92</v>
      </c>
      <c r="E78" s="20" t="s">
        <v>12</v>
      </c>
      <c r="F78" s="295" t="s">
        <v>245</v>
      </c>
      <c r="G78" s="296">
        <v>13.7</v>
      </c>
      <c r="H78" s="127"/>
    </row>
    <row r="79" spans="1:8" ht="15.75" thickTop="1">
      <c r="A79" s="8"/>
      <c r="B79" s="125"/>
      <c r="C79" s="289"/>
      <c r="D79" s="292"/>
      <c r="E79" s="293"/>
      <c r="F79" s="283"/>
      <c r="G79" s="294"/>
      <c r="H79" s="127"/>
    </row>
    <row r="80" spans="1:8" ht="15">
      <c r="B80" s="8"/>
      <c r="C80" s="9"/>
      <c r="D80" s="15"/>
      <c r="E80" s="81"/>
      <c r="F80" s="151"/>
      <c r="G80" s="169"/>
      <c r="H80" s="127"/>
    </row>
    <row r="81" spans="2:8" ht="15">
      <c r="B81" s="8"/>
      <c r="C81" s="9"/>
      <c r="D81" s="15"/>
      <c r="E81" s="81"/>
      <c r="F81" s="151"/>
      <c r="G81" s="169"/>
      <c r="H81" s="127"/>
    </row>
  </sheetData>
  <mergeCells count="8">
    <mergeCell ref="B3:G5"/>
    <mergeCell ref="B77:B78"/>
    <mergeCell ref="B14:B15"/>
    <mergeCell ref="B24:B33"/>
    <mergeCell ref="B9:B12"/>
    <mergeCell ref="B35:B50"/>
    <mergeCell ref="B55:B71"/>
    <mergeCell ref="B19:B22"/>
  </mergeCells>
  <phoneticPr fontId="4" type="noConversion"/>
  <pageMargins left="0.7" right="0.7" top="0.75" bottom="0.75" header="0.3" footer="0.3"/>
  <pageSetup paperSize="9" orientation="portrait" horizont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BFA565"/>
  </sheetPr>
  <dimension ref="A1:AQ164"/>
  <sheetViews>
    <sheetView showGridLines="0" zoomScaleNormal="100" workbookViewId="0">
      <pane ySplit="7" topLeftCell="A23" activePane="bottomLeft" state="frozen"/>
      <selection pane="bottomLeft" activeCell="K4" sqref="K4"/>
    </sheetView>
  </sheetViews>
  <sheetFormatPr defaultRowHeight="18.75"/>
  <cols>
    <col min="1" max="1" width="4.5703125" customWidth="1"/>
    <col min="2" max="2" width="51.140625" style="1" customWidth="1"/>
    <col min="3" max="3" width="10" style="2" bestFit="1" customWidth="1"/>
    <col min="4" max="4" width="57.42578125" style="86" customWidth="1"/>
    <col min="5" max="5" width="13.7109375" style="5" customWidth="1"/>
    <col min="6" max="6" width="42.42578125" style="168" customWidth="1"/>
    <col min="7" max="7" width="27.42578125" style="189" bestFit="1" customWidth="1"/>
  </cols>
  <sheetData>
    <row r="1" spans="1:43" s="80" customFormat="1" ht="14.25">
      <c r="C1" s="9"/>
      <c r="D1" s="85"/>
      <c r="E1" s="9"/>
      <c r="F1" s="151"/>
      <c r="G1" s="169"/>
      <c r="H1" s="119"/>
      <c r="I1" s="119"/>
      <c r="J1" s="119"/>
      <c r="K1" s="119"/>
      <c r="L1" s="119"/>
    </row>
    <row r="2" spans="1:43" s="80" customFormat="1" ht="16.350000000000001" customHeight="1">
      <c r="B2" s="298" t="s">
        <v>382</v>
      </c>
      <c r="C2" s="42"/>
      <c r="D2" s="201"/>
      <c r="E2" s="9"/>
      <c r="F2" s="151"/>
      <c r="G2" s="169"/>
      <c r="H2" s="119"/>
      <c r="I2" s="119"/>
      <c r="J2" s="119"/>
      <c r="K2" s="119"/>
      <c r="L2" s="119"/>
    </row>
    <row r="3" spans="1:43" ht="15.75" customHeight="1">
      <c r="B3" s="321" t="s">
        <v>440</v>
      </c>
      <c r="C3" s="322"/>
      <c r="D3" s="322"/>
      <c r="E3" s="322"/>
      <c r="F3" s="322"/>
      <c r="G3" s="322"/>
      <c r="H3" s="119"/>
      <c r="I3" s="119"/>
      <c r="J3" s="119"/>
      <c r="K3" s="119"/>
      <c r="L3" s="119"/>
      <c r="M3" s="80"/>
      <c r="N3" s="80"/>
      <c r="O3" s="80"/>
      <c r="P3" s="80"/>
      <c r="Q3" s="80"/>
      <c r="R3" s="80"/>
      <c r="S3" s="80"/>
      <c r="T3" s="80"/>
      <c r="U3" s="80"/>
      <c r="V3" s="80"/>
      <c r="W3" s="80"/>
      <c r="X3" s="80"/>
      <c r="Y3" s="80"/>
      <c r="Z3" s="80"/>
      <c r="AA3" s="80"/>
      <c r="AB3" s="80"/>
      <c r="AC3" s="80"/>
      <c r="AD3" s="80"/>
      <c r="AE3" s="80"/>
      <c r="AF3" s="80"/>
      <c r="AG3" s="80"/>
      <c r="AH3" s="80"/>
      <c r="AI3" s="80"/>
      <c r="AJ3" s="80"/>
      <c r="AK3" s="80"/>
      <c r="AL3" s="80"/>
      <c r="AM3" s="80"/>
      <c r="AN3" s="80"/>
      <c r="AO3" s="80"/>
      <c r="AP3" s="80"/>
      <c r="AQ3" s="80"/>
    </row>
    <row r="4" spans="1:43" ht="15.75" customHeight="1">
      <c r="B4" s="322"/>
      <c r="C4" s="322"/>
      <c r="D4" s="322"/>
      <c r="E4" s="322"/>
      <c r="F4" s="322"/>
      <c r="G4" s="322"/>
      <c r="H4" s="119"/>
      <c r="I4" s="119"/>
      <c r="J4" s="119"/>
      <c r="K4" s="119"/>
      <c r="L4" s="119"/>
      <c r="M4" s="80"/>
      <c r="N4" s="80"/>
      <c r="O4" s="80"/>
      <c r="P4" s="80"/>
      <c r="Q4" s="80"/>
      <c r="R4" s="80"/>
      <c r="S4" s="80"/>
      <c r="T4" s="80"/>
      <c r="U4" s="80"/>
      <c r="V4" s="80"/>
      <c r="W4" s="80"/>
      <c r="X4" s="80"/>
      <c r="Y4" s="80"/>
      <c r="Z4" s="80"/>
      <c r="AA4" s="80"/>
      <c r="AB4" s="80"/>
      <c r="AC4" s="80"/>
      <c r="AD4" s="80"/>
      <c r="AE4" s="80"/>
      <c r="AF4" s="80"/>
      <c r="AG4" s="80"/>
      <c r="AH4" s="80"/>
      <c r="AI4" s="80"/>
      <c r="AJ4" s="80"/>
      <c r="AK4" s="80"/>
      <c r="AL4" s="80"/>
      <c r="AM4" s="80"/>
      <c r="AN4" s="80"/>
      <c r="AO4" s="80"/>
      <c r="AP4" s="80"/>
      <c r="AQ4" s="80"/>
    </row>
    <row r="5" spans="1:43" ht="15">
      <c r="A5" s="84"/>
      <c r="B5" s="322"/>
      <c r="C5" s="322"/>
      <c r="D5" s="322"/>
      <c r="E5" s="322"/>
      <c r="F5" s="322"/>
      <c r="G5" s="322"/>
      <c r="H5" s="119"/>
      <c r="I5" s="119"/>
      <c r="J5" s="119"/>
      <c r="K5" s="119"/>
      <c r="L5" s="119"/>
      <c r="M5" s="80"/>
      <c r="N5" s="80"/>
      <c r="O5" s="80"/>
      <c r="P5" s="80"/>
      <c r="Q5" s="80"/>
      <c r="R5" s="80"/>
      <c r="S5" s="80"/>
      <c r="T5" s="80"/>
      <c r="U5" s="80"/>
      <c r="V5" s="80"/>
      <c r="W5" s="80"/>
      <c r="X5" s="80"/>
      <c r="Y5" s="80"/>
      <c r="Z5" s="80"/>
      <c r="AA5" s="80"/>
      <c r="AB5" s="80"/>
      <c r="AC5" s="80"/>
      <c r="AD5" s="80"/>
      <c r="AE5" s="80"/>
      <c r="AF5" s="80"/>
      <c r="AG5" s="80"/>
      <c r="AH5" s="80"/>
      <c r="AI5" s="80"/>
      <c r="AJ5" s="80"/>
      <c r="AK5" s="80"/>
      <c r="AL5" s="80"/>
      <c r="AM5" s="80"/>
      <c r="AN5" s="80"/>
      <c r="AO5" s="80"/>
      <c r="AP5" s="80"/>
      <c r="AQ5" s="80"/>
    </row>
    <row r="6" spans="1:43" ht="15.75" customHeight="1">
      <c r="A6" s="80"/>
      <c r="B6" s="334"/>
      <c r="C6" s="334"/>
      <c r="D6" s="334"/>
      <c r="E6" s="81"/>
      <c r="F6" s="151"/>
      <c r="G6" s="169"/>
      <c r="H6" s="119"/>
      <c r="I6" s="119"/>
      <c r="J6" s="119"/>
      <c r="K6" s="119"/>
      <c r="L6" s="119"/>
      <c r="M6" s="80"/>
      <c r="N6" s="80"/>
      <c r="O6" s="80"/>
      <c r="P6" s="80"/>
      <c r="Q6" s="80"/>
      <c r="R6" s="80"/>
      <c r="S6" s="80"/>
      <c r="T6" s="80"/>
      <c r="U6" s="80"/>
      <c r="V6" s="80"/>
      <c r="W6" s="80"/>
      <c r="X6" s="80"/>
      <c r="Y6" s="80"/>
      <c r="Z6" s="80"/>
      <c r="AA6" s="80"/>
      <c r="AB6" s="80"/>
      <c r="AC6" s="80"/>
      <c r="AD6" s="80"/>
      <c r="AE6" s="80"/>
      <c r="AF6" s="80"/>
      <c r="AG6" s="80"/>
      <c r="AH6" s="80"/>
      <c r="AI6" s="80"/>
      <c r="AJ6" s="80"/>
      <c r="AK6" s="80"/>
      <c r="AL6" s="80"/>
      <c r="AM6" s="80"/>
      <c r="AN6" s="80"/>
      <c r="AO6" s="80"/>
      <c r="AP6" s="80"/>
      <c r="AQ6" s="80"/>
    </row>
    <row r="7" spans="1:43" ht="32.25" thickBot="1">
      <c r="A7" s="80"/>
      <c r="B7" s="152" t="s">
        <v>0</v>
      </c>
      <c r="C7" s="10" t="s">
        <v>1</v>
      </c>
      <c r="D7" s="249" t="s">
        <v>386</v>
      </c>
      <c r="E7" s="10" t="s">
        <v>2</v>
      </c>
      <c r="F7" s="152" t="s">
        <v>3</v>
      </c>
      <c r="G7" s="250" t="s">
        <v>383</v>
      </c>
      <c r="H7" s="127"/>
      <c r="I7" s="119"/>
      <c r="J7" s="119"/>
      <c r="K7" s="119"/>
      <c r="L7" s="119"/>
      <c r="M7" s="80"/>
      <c r="N7" s="80"/>
      <c r="O7" s="80"/>
      <c r="P7" s="80"/>
      <c r="Q7" s="80"/>
      <c r="R7" s="80"/>
      <c r="S7" s="80"/>
      <c r="T7" s="80"/>
      <c r="U7" s="80"/>
      <c r="V7" s="80"/>
      <c r="W7" s="80"/>
      <c r="X7" s="80"/>
      <c r="Y7" s="80"/>
      <c r="Z7" s="80"/>
      <c r="AA7" s="80"/>
      <c r="AB7" s="80"/>
      <c r="AC7" s="80"/>
      <c r="AD7" s="80"/>
      <c r="AE7" s="80"/>
      <c r="AF7" s="80"/>
      <c r="AG7" s="80"/>
      <c r="AH7" s="80"/>
      <c r="AI7" s="80"/>
      <c r="AJ7" s="80"/>
      <c r="AK7" s="80"/>
      <c r="AL7" s="80"/>
      <c r="AM7" s="80"/>
      <c r="AN7" s="80"/>
      <c r="AO7" s="80"/>
      <c r="AP7" s="80"/>
      <c r="AQ7" s="80"/>
    </row>
    <row r="8" spans="1:43" ht="26.25" customHeight="1" thickTop="1" thickBot="1">
      <c r="A8" s="119"/>
      <c r="B8" s="19" t="s">
        <v>11</v>
      </c>
      <c r="C8" s="13">
        <v>1</v>
      </c>
      <c r="D8" s="258"/>
      <c r="E8" s="13"/>
      <c r="F8" s="89"/>
      <c r="G8" s="104"/>
      <c r="H8" s="133"/>
    </row>
    <row r="9" spans="1:43" ht="39.75" customHeight="1" thickTop="1">
      <c r="A9" s="80"/>
      <c r="B9" s="335" t="s">
        <v>232</v>
      </c>
      <c r="C9" s="147" t="s">
        <v>268</v>
      </c>
      <c r="D9" s="190" t="s">
        <v>93</v>
      </c>
      <c r="E9" s="147" t="s">
        <v>362</v>
      </c>
      <c r="F9" s="154" t="s">
        <v>245</v>
      </c>
      <c r="G9" s="170">
        <v>1.6</v>
      </c>
      <c r="H9" s="127"/>
      <c r="I9" s="119"/>
      <c r="J9" s="119"/>
      <c r="K9" s="119"/>
      <c r="L9" s="119"/>
      <c r="M9" s="80"/>
      <c r="N9" s="80"/>
      <c r="O9" s="80"/>
      <c r="P9" s="80"/>
      <c r="Q9" s="80"/>
      <c r="R9" s="80"/>
      <c r="S9" s="80"/>
      <c r="T9" s="80"/>
      <c r="U9" s="80"/>
      <c r="V9" s="80"/>
      <c r="W9" s="80"/>
      <c r="X9" s="80"/>
      <c r="Y9" s="80"/>
      <c r="Z9" s="80"/>
      <c r="AA9" s="80"/>
      <c r="AB9" s="80"/>
      <c r="AC9" s="80"/>
      <c r="AD9" s="80"/>
      <c r="AE9" s="80"/>
      <c r="AF9" s="80"/>
      <c r="AG9" s="80"/>
      <c r="AH9" s="80"/>
      <c r="AI9" s="80"/>
      <c r="AJ9" s="80"/>
      <c r="AK9" s="80"/>
      <c r="AL9" s="80"/>
      <c r="AM9" s="80"/>
      <c r="AN9" s="80"/>
      <c r="AO9" s="80"/>
      <c r="AP9" s="80"/>
      <c r="AQ9" s="80"/>
    </row>
    <row r="10" spans="1:43" ht="65.25" customHeight="1" thickBot="1">
      <c r="A10" s="80"/>
      <c r="B10" s="338"/>
      <c r="C10" s="81" t="s">
        <v>269</v>
      </c>
      <c r="D10" s="79" t="s">
        <v>297</v>
      </c>
      <c r="E10" s="81" t="s">
        <v>362</v>
      </c>
      <c r="F10" s="164" t="s">
        <v>244</v>
      </c>
      <c r="G10" s="184">
        <v>1.9</v>
      </c>
      <c r="H10" s="207"/>
      <c r="I10" s="119"/>
      <c r="J10" s="119"/>
      <c r="K10" s="119"/>
      <c r="L10" s="119"/>
      <c r="N10" s="80"/>
      <c r="O10" s="80"/>
      <c r="P10" s="80"/>
      <c r="Q10" s="80"/>
      <c r="R10" s="80"/>
      <c r="S10" s="80"/>
      <c r="T10" s="80"/>
      <c r="U10" s="80"/>
      <c r="V10" s="80"/>
      <c r="W10" s="80"/>
      <c r="X10" s="80"/>
      <c r="Y10" s="80"/>
      <c r="Z10" s="80"/>
      <c r="AA10" s="80"/>
      <c r="AB10" s="80"/>
      <c r="AC10" s="80"/>
      <c r="AD10" s="80"/>
      <c r="AE10" s="80"/>
      <c r="AF10" s="80"/>
      <c r="AG10" s="80"/>
      <c r="AH10" s="80"/>
      <c r="AI10" s="80"/>
      <c r="AJ10" s="80"/>
      <c r="AK10" s="80"/>
      <c r="AL10" s="80"/>
      <c r="AM10" s="80"/>
      <c r="AN10" s="80"/>
      <c r="AO10" s="80"/>
      <c r="AP10" s="80"/>
      <c r="AQ10" s="80"/>
    </row>
    <row r="11" spans="1:43" ht="26.25" customHeight="1" thickTop="1" thickBot="1">
      <c r="A11" s="119"/>
      <c r="B11" s="19" t="s">
        <v>94</v>
      </c>
      <c r="C11" s="13">
        <v>2</v>
      </c>
      <c r="D11" s="258"/>
      <c r="E11" s="13"/>
      <c r="F11" s="89" t="s">
        <v>16</v>
      </c>
      <c r="G11" s="104"/>
      <c r="H11" s="133"/>
    </row>
    <row r="12" spans="1:43" ht="36" customHeight="1" thickTop="1">
      <c r="A12" s="80"/>
      <c r="B12" s="335" t="s">
        <v>369</v>
      </c>
      <c r="C12" s="147" t="s">
        <v>272</v>
      </c>
      <c r="D12" s="148" t="s">
        <v>95</v>
      </c>
      <c r="E12" s="147" t="s">
        <v>362</v>
      </c>
      <c r="F12" s="167" t="s">
        <v>223</v>
      </c>
      <c r="G12" s="252" t="s">
        <v>497</v>
      </c>
      <c r="H12" s="127"/>
      <c r="I12" s="119"/>
      <c r="J12" s="119"/>
      <c r="K12" s="119"/>
      <c r="L12" s="119"/>
      <c r="M12" s="80"/>
      <c r="N12" s="80"/>
      <c r="O12" s="80"/>
      <c r="P12" s="80"/>
      <c r="Q12" s="80"/>
      <c r="R12" s="80"/>
      <c r="S12" s="80"/>
      <c r="T12" s="80"/>
      <c r="U12" s="80"/>
      <c r="V12" s="80"/>
      <c r="W12" s="80"/>
      <c r="X12" s="80"/>
      <c r="Y12" s="80"/>
      <c r="Z12" s="80"/>
      <c r="AA12" s="80"/>
      <c r="AB12" s="80"/>
      <c r="AC12" s="80"/>
      <c r="AD12" s="80"/>
      <c r="AE12" s="80"/>
      <c r="AF12" s="80"/>
      <c r="AG12" s="80"/>
      <c r="AH12" s="80"/>
      <c r="AI12" s="80"/>
      <c r="AJ12" s="80"/>
      <c r="AK12" s="80"/>
      <c r="AL12" s="80"/>
      <c r="AM12" s="80"/>
      <c r="AN12" s="80"/>
      <c r="AO12" s="80"/>
      <c r="AP12" s="80"/>
      <c r="AQ12" s="80"/>
    </row>
    <row r="13" spans="1:43" ht="39.75" customHeight="1">
      <c r="A13" s="80"/>
      <c r="B13" s="341"/>
      <c r="C13" s="144" t="s">
        <v>273</v>
      </c>
      <c r="D13" s="222" t="s">
        <v>97</v>
      </c>
      <c r="E13" s="144" t="s">
        <v>362</v>
      </c>
      <c r="F13" s="163" t="s">
        <v>223</v>
      </c>
      <c r="G13" s="256" t="s">
        <v>498</v>
      </c>
      <c r="H13" s="127"/>
      <c r="I13" s="119"/>
      <c r="J13" s="119"/>
      <c r="K13" s="119"/>
      <c r="L13" s="119"/>
      <c r="M13" s="80"/>
      <c r="N13" s="80"/>
      <c r="O13" s="80"/>
      <c r="P13" s="80"/>
      <c r="Q13" s="80"/>
      <c r="R13" s="80"/>
      <c r="S13" s="80"/>
      <c r="T13" s="80"/>
      <c r="U13" s="80"/>
      <c r="V13" s="80"/>
      <c r="W13" s="80"/>
      <c r="X13" s="80"/>
      <c r="Y13" s="80"/>
      <c r="Z13" s="80"/>
      <c r="AA13" s="80"/>
      <c r="AB13" s="80"/>
      <c r="AC13" s="80"/>
      <c r="AD13" s="80"/>
      <c r="AE13" s="80"/>
      <c r="AF13" s="80"/>
      <c r="AG13" s="80"/>
      <c r="AH13" s="80"/>
      <c r="AI13" s="80"/>
      <c r="AJ13" s="80"/>
      <c r="AK13" s="80"/>
      <c r="AL13" s="80"/>
      <c r="AM13" s="80"/>
      <c r="AN13" s="80"/>
      <c r="AO13" s="80"/>
      <c r="AP13" s="80"/>
      <c r="AQ13" s="80"/>
    </row>
    <row r="14" spans="1:43" ht="39.75" customHeight="1" thickBot="1">
      <c r="A14" s="119"/>
      <c r="B14" s="342"/>
      <c r="C14" s="127" t="s">
        <v>403</v>
      </c>
      <c r="D14" s="310" t="s">
        <v>496</v>
      </c>
      <c r="E14" s="127" t="s">
        <v>362</v>
      </c>
      <c r="F14" s="164" t="s">
        <v>223</v>
      </c>
      <c r="G14" s="253"/>
      <c r="H14" s="127"/>
      <c r="I14" s="119"/>
      <c r="J14" s="119"/>
      <c r="K14" s="119"/>
      <c r="L14" s="119"/>
      <c r="M14" s="119"/>
      <c r="N14" s="119"/>
      <c r="O14" s="119"/>
      <c r="P14" s="119"/>
      <c r="Q14" s="119"/>
      <c r="R14" s="119"/>
      <c r="S14" s="119"/>
      <c r="T14" s="119"/>
      <c r="U14" s="119"/>
      <c r="V14" s="119"/>
      <c r="W14" s="119"/>
      <c r="X14" s="119"/>
      <c r="Y14" s="119"/>
      <c r="Z14" s="119"/>
      <c r="AA14" s="119"/>
      <c r="AB14" s="119"/>
      <c r="AC14" s="119"/>
      <c r="AD14" s="119"/>
      <c r="AE14" s="119"/>
      <c r="AF14" s="119"/>
      <c r="AG14" s="119"/>
      <c r="AH14" s="119"/>
      <c r="AI14" s="119"/>
      <c r="AJ14" s="119"/>
      <c r="AK14" s="119"/>
      <c r="AL14" s="119"/>
      <c r="AM14" s="119"/>
      <c r="AN14" s="119"/>
      <c r="AO14" s="119"/>
      <c r="AP14" s="119"/>
      <c r="AQ14" s="119"/>
    </row>
    <row r="15" spans="1:43" ht="26.25" customHeight="1" thickTop="1" thickBot="1">
      <c r="A15" s="119"/>
      <c r="B15" s="19" t="s">
        <v>20</v>
      </c>
      <c r="C15" s="13">
        <v>3</v>
      </c>
      <c r="D15" s="258"/>
      <c r="E15" s="13"/>
      <c r="F15" s="89" t="s">
        <v>16</v>
      </c>
      <c r="G15" s="104"/>
      <c r="H15" s="133"/>
    </row>
    <row r="16" spans="1:43" ht="27.75" customHeight="1" thickTop="1">
      <c r="A16" s="80"/>
      <c r="B16" s="335" t="s">
        <v>450</v>
      </c>
      <c r="C16" s="29" t="s">
        <v>293</v>
      </c>
      <c r="D16" s="33" t="s">
        <v>100</v>
      </c>
      <c r="E16" s="29"/>
      <c r="F16" s="161" t="s">
        <v>16</v>
      </c>
      <c r="G16" s="254"/>
      <c r="H16" s="127"/>
      <c r="I16" s="119"/>
      <c r="J16" s="119"/>
      <c r="K16" s="119"/>
      <c r="L16" s="119"/>
      <c r="M16" s="80"/>
      <c r="N16" s="80"/>
      <c r="O16" s="80"/>
      <c r="P16" s="80"/>
      <c r="Q16" s="80"/>
      <c r="R16" s="80"/>
      <c r="S16" s="80"/>
      <c r="T16" s="80"/>
      <c r="U16" s="80"/>
      <c r="V16" s="80"/>
      <c r="W16" s="80"/>
      <c r="X16" s="80"/>
      <c r="Y16" s="80"/>
      <c r="Z16" s="80"/>
      <c r="AA16" s="80"/>
      <c r="AB16" s="80"/>
      <c r="AC16" s="80"/>
      <c r="AD16" s="80"/>
      <c r="AE16" s="80"/>
      <c r="AF16" s="80"/>
      <c r="AG16" s="80"/>
      <c r="AH16" s="80"/>
      <c r="AI16" s="80"/>
      <c r="AJ16" s="80"/>
      <c r="AK16" s="80"/>
      <c r="AL16" s="80"/>
      <c r="AM16" s="80"/>
      <c r="AN16" s="80"/>
      <c r="AO16" s="80"/>
      <c r="AP16" s="80"/>
      <c r="AQ16" s="80"/>
    </row>
    <row r="17" spans="1:43" ht="28.5" customHeight="1">
      <c r="A17" s="80"/>
      <c r="B17" s="336"/>
      <c r="C17" s="135" t="s">
        <v>441</v>
      </c>
      <c r="D17" s="136" t="s">
        <v>356</v>
      </c>
      <c r="E17" s="137" t="s">
        <v>362</v>
      </c>
      <c r="F17" s="191" t="s">
        <v>245</v>
      </c>
      <c r="G17" s="255" t="s">
        <v>102</v>
      </c>
      <c r="H17" s="127"/>
      <c r="I17" s="119"/>
      <c r="J17" s="119"/>
      <c r="K17" s="119"/>
      <c r="L17" s="119"/>
      <c r="M17" s="80"/>
      <c r="N17" s="80"/>
      <c r="O17" s="80"/>
      <c r="P17" s="80"/>
      <c r="Q17" s="80"/>
      <c r="R17" s="80"/>
      <c r="S17" s="80"/>
      <c r="T17" s="80"/>
      <c r="U17" s="80"/>
      <c r="V17" s="80"/>
      <c r="W17" s="80"/>
      <c r="X17" s="80"/>
      <c r="Y17" s="80"/>
      <c r="Z17" s="80"/>
      <c r="AA17" s="80"/>
      <c r="AB17" s="80"/>
      <c r="AC17" s="80"/>
      <c r="AD17" s="80"/>
      <c r="AE17" s="80"/>
      <c r="AF17" s="80"/>
      <c r="AG17" s="80"/>
      <c r="AH17" s="80"/>
      <c r="AI17" s="80"/>
      <c r="AJ17" s="80"/>
      <c r="AK17" s="80"/>
      <c r="AL17" s="80"/>
      <c r="AM17" s="80"/>
      <c r="AN17" s="80"/>
      <c r="AO17" s="80"/>
      <c r="AP17" s="80"/>
      <c r="AQ17" s="80"/>
    </row>
    <row r="18" spans="1:43" ht="39.75" customHeight="1">
      <c r="A18" s="80"/>
      <c r="B18" s="336"/>
      <c r="C18" s="142" t="s">
        <v>442</v>
      </c>
      <c r="D18" s="143" t="s">
        <v>104</v>
      </c>
      <c r="E18" s="144" t="s">
        <v>362</v>
      </c>
      <c r="F18" s="192" t="s">
        <v>245</v>
      </c>
      <c r="G18" s="256" t="s">
        <v>105</v>
      </c>
      <c r="H18" s="127"/>
      <c r="I18" s="119"/>
      <c r="J18" s="119"/>
      <c r="K18" s="119"/>
      <c r="L18" s="119"/>
      <c r="M18" s="80"/>
      <c r="N18" s="80"/>
      <c r="O18" s="80"/>
      <c r="P18" s="80"/>
      <c r="Q18" s="80"/>
      <c r="R18" s="80"/>
      <c r="S18" s="80"/>
      <c r="T18" s="80"/>
      <c r="U18" s="80"/>
      <c r="V18" s="80"/>
      <c r="W18" s="80"/>
      <c r="X18" s="80"/>
      <c r="Y18" s="80"/>
      <c r="Z18" s="80"/>
      <c r="AA18" s="80"/>
      <c r="AB18" s="80"/>
      <c r="AC18" s="80"/>
      <c r="AD18" s="80"/>
      <c r="AE18" s="80"/>
      <c r="AF18" s="80"/>
      <c r="AG18" s="80"/>
      <c r="AH18" s="80"/>
      <c r="AI18" s="80"/>
      <c r="AJ18" s="80"/>
      <c r="AK18" s="80"/>
      <c r="AL18" s="80"/>
      <c r="AM18" s="80"/>
      <c r="AN18" s="80"/>
      <c r="AO18" s="80"/>
      <c r="AP18" s="80"/>
      <c r="AQ18" s="80"/>
    </row>
    <row r="19" spans="1:43" ht="41.25" customHeight="1">
      <c r="A19" s="80"/>
      <c r="B19" s="336"/>
      <c r="C19" s="142" t="s">
        <v>443</v>
      </c>
      <c r="D19" s="143" t="s">
        <v>357</v>
      </c>
      <c r="E19" s="144" t="s">
        <v>362</v>
      </c>
      <c r="F19" s="192" t="s">
        <v>245</v>
      </c>
      <c r="G19" s="256" t="s">
        <v>107</v>
      </c>
      <c r="H19" s="127"/>
      <c r="I19" s="119"/>
      <c r="J19" s="119"/>
      <c r="K19" s="119"/>
      <c r="L19" s="119"/>
      <c r="M19" s="80"/>
      <c r="N19" s="80"/>
      <c r="O19" s="80"/>
      <c r="P19" s="80"/>
      <c r="Q19" s="80"/>
      <c r="R19" s="80"/>
      <c r="S19" s="80"/>
      <c r="T19" s="80"/>
      <c r="U19" s="80"/>
      <c r="V19" s="80"/>
      <c r="W19" s="80"/>
      <c r="X19" s="80"/>
      <c r="Y19" s="80"/>
      <c r="Z19" s="80"/>
      <c r="AA19" s="80"/>
      <c r="AB19" s="80"/>
      <c r="AC19" s="80"/>
      <c r="AD19" s="80"/>
      <c r="AE19" s="80"/>
      <c r="AF19" s="80"/>
      <c r="AG19" s="80"/>
      <c r="AH19" s="80"/>
      <c r="AI19" s="80"/>
      <c r="AJ19" s="80"/>
      <c r="AK19" s="80"/>
      <c r="AL19" s="80"/>
      <c r="AM19" s="80"/>
      <c r="AN19" s="80"/>
      <c r="AO19" s="80"/>
      <c r="AP19" s="80"/>
      <c r="AQ19" s="80"/>
    </row>
    <row r="20" spans="1:43" ht="61.5" customHeight="1" thickBot="1">
      <c r="A20" s="80"/>
      <c r="B20" s="337"/>
      <c r="C20" s="142" t="s">
        <v>444</v>
      </c>
      <c r="D20" s="143" t="s">
        <v>358</v>
      </c>
      <c r="E20" s="144" t="s">
        <v>362</v>
      </c>
      <c r="F20" s="192" t="s">
        <v>245</v>
      </c>
      <c r="G20" s="256" t="s">
        <v>109</v>
      </c>
      <c r="H20" s="127"/>
      <c r="I20" s="119"/>
      <c r="J20" s="119"/>
      <c r="K20" s="119"/>
      <c r="L20" s="119"/>
      <c r="M20" s="80"/>
      <c r="N20" s="80"/>
      <c r="O20" s="80"/>
      <c r="P20" s="80"/>
      <c r="Q20" s="80"/>
      <c r="R20" s="80"/>
      <c r="S20" s="80"/>
      <c r="T20" s="80"/>
      <c r="U20" s="80"/>
      <c r="V20" s="80"/>
      <c r="W20" s="80"/>
      <c r="X20" s="80"/>
      <c r="Y20" s="80"/>
      <c r="Z20" s="80"/>
      <c r="AA20" s="80"/>
      <c r="AB20" s="80"/>
      <c r="AC20" s="80"/>
      <c r="AD20" s="80"/>
      <c r="AE20" s="80"/>
      <c r="AF20" s="80"/>
      <c r="AG20" s="80"/>
      <c r="AH20" s="80"/>
      <c r="AI20" s="80"/>
      <c r="AJ20" s="80"/>
      <c r="AK20" s="80"/>
      <c r="AL20" s="80"/>
      <c r="AM20" s="80"/>
      <c r="AN20" s="80"/>
      <c r="AO20" s="80"/>
      <c r="AP20" s="80"/>
      <c r="AQ20" s="80"/>
    </row>
    <row r="21" spans="1:43" ht="26.25" customHeight="1" thickTop="1" thickBot="1">
      <c r="A21" s="119"/>
      <c r="B21" s="19" t="s">
        <v>110</v>
      </c>
      <c r="C21" s="13">
        <v>4</v>
      </c>
      <c r="D21" s="258"/>
      <c r="E21" s="13"/>
      <c r="F21" s="89" t="s">
        <v>16</v>
      </c>
      <c r="G21" s="104"/>
      <c r="H21" s="133"/>
    </row>
    <row r="22" spans="1:43" ht="27.75" customHeight="1" thickTop="1">
      <c r="A22" s="80"/>
      <c r="B22" s="335" t="s">
        <v>495</v>
      </c>
      <c r="C22" s="29" t="s">
        <v>294</v>
      </c>
      <c r="D22" s="33" t="s">
        <v>34</v>
      </c>
      <c r="E22" s="29"/>
      <c r="F22" s="161" t="s">
        <v>16</v>
      </c>
      <c r="G22" s="254"/>
      <c r="H22" s="127"/>
      <c r="I22" s="119"/>
      <c r="J22" s="119"/>
      <c r="K22" s="119"/>
      <c r="L22" s="119"/>
      <c r="M22" s="80"/>
      <c r="N22" s="80"/>
      <c r="O22" s="80"/>
      <c r="P22" s="80"/>
      <c r="Q22" s="80"/>
      <c r="R22" s="80"/>
      <c r="S22" s="80"/>
      <c r="T22" s="80"/>
      <c r="U22" s="80"/>
      <c r="V22" s="80"/>
      <c r="W22" s="80"/>
      <c r="X22" s="80"/>
      <c r="Y22" s="80"/>
      <c r="Z22" s="80"/>
      <c r="AA22" s="80"/>
      <c r="AB22" s="80"/>
      <c r="AC22" s="80"/>
      <c r="AD22" s="80"/>
      <c r="AE22" s="80"/>
      <c r="AF22" s="80"/>
      <c r="AG22" s="80"/>
      <c r="AH22" s="80"/>
      <c r="AI22" s="80"/>
      <c r="AJ22" s="80"/>
      <c r="AK22" s="80"/>
      <c r="AL22" s="80"/>
      <c r="AM22" s="80"/>
      <c r="AN22" s="80"/>
      <c r="AO22" s="80"/>
      <c r="AP22" s="80"/>
      <c r="AQ22" s="80"/>
    </row>
    <row r="23" spans="1:43" ht="43.5" customHeight="1">
      <c r="A23" s="80"/>
      <c r="B23" s="336"/>
      <c r="C23" s="135" t="s">
        <v>101</v>
      </c>
      <c r="D23" s="136" t="s">
        <v>448</v>
      </c>
      <c r="E23" s="137" t="s">
        <v>362</v>
      </c>
      <c r="F23" s="191" t="s">
        <v>245</v>
      </c>
      <c r="G23" s="186" t="s">
        <v>112</v>
      </c>
      <c r="H23" s="207"/>
      <c r="I23" s="119"/>
      <c r="J23" s="119"/>
      <c r="K23" s="119"/>
      <c r="L23" s="119"/>
      <c r="O23" s="80"/>
      <c r="P23" s="80"/>
      <c r="Q23" s="80"/>
      <c r="R23" s="80"/>
      <c r="S23" s="80"/>
      <c r="T23" s="80"/>
      <c r="U23" s="80"/>
      <c r="V23" s="80"/>
      <c r="W23" s="80"/>
      <c r="X23" s="80"/>
      <c r="Y23" s="80"/>
      <c r="Z23" s="80"/>
      <c r="AA23" s="80"/>
      <c r="AB23" s="80"/>
      <c r="AC23" s="80"/>
      <c r="AD23" s="80"/>
      <c r="AE23" s="80"/>
      <c r="AF23" s="80"/>
      <c r="AG23" s="80"/>
      <c r="AH23" s="80"/>
      <c r="AI23" s="80"/>
      <c r="AJ23" s="80"/>
      <c r="AK23" s="80"/>
      <c r="AL23" s="80"/>
      <c r="AM23" s="80"/>
      <c r="AN23" s="80"/>
      <c r="AO23" s="80"/>
      <c r="AP23" s="80"/>
      <c r="AQ23" s="80"/>
    </row>
    <row r="24" spans="1:43" ht="68.25" customHeight="1">
      <c r="A24" s="80"/>
      <c r="B24" s="336"/>
      <c r="C24" s="142" t="s">
        <v>103</v>
      </c>
      <c r="D24" s="206" t="s">
        <v>298</v>
      </c>
      <c r="E24" s="144" t="s">
        <v>362</v>
      </c>
      <c r="F24" s="192" t="s">
        <v>245</v>
      </c>
      <c r="G24" s="256" t="s">
        <v>114</v>
      </c>
      <c r="H24" s="207"/>
      <c r="I24" s="119"/>
      <c r="J24" s="119"/>
      <c r="K24" s="119"/>
      <c r="L24" s="119"/>
      <c r="M24" s="80"/>
      <c r="O24" s="80"/>
      <c r="P24" s="80"/>
      <c r="Q24" s="80"/>
      <c r="R24" s="80"/>
      <c r="S24" s="80"/>
      <c r="T24" s="80"/>
      <c r="U24" s="80"/>
      <c r="V24" s="80"/>
      <c r="W24" s="80"/>
      <c r="X24" s="80"/>
      <c r="Y24" s="80"/>
      <c r="Z24" s="80"/>
      <c r="AA24" s="80"/>
      <c r="AB24" s="80"/>
      <c r="AC24" s="80"/>
      <c r="AD24" s="80"/>
      <c r="AE24" s="80"/>
      <c r="AF24" s="80"/>
      <c r="AG24" s="80"/>
      <c r="AH24" s="80"/>
      <c r="AI24" s="80"/>
      <c r="AJ24" s="80"/>
      <c r="AK24" s="80"/>
      <c r="AL24" s="80"/>
      <c r="AM24" s="80"/>
      <c r="AN24" s="80"/>
      <c r="AO24" s="80"/>
      <c r="AP24" s="80"/>
      <c r="AQ24" s="80"/>
    </row>
    <row r="25" spans="1:43" ht="69" customHeight="1">
      <c r="A25" s="80"/>
      <c r="B25" s="336"/>
      <c r="C25" s="142" t="s">
        <v>106</v>
      </c>
      <c r="D25" s="143" t="s">
        <v>115</v>
      </c>
      <c r="E25" s="144" t="s">
        <v>362</v>
      </c>
      <c r="F25" s="192" t="s">
        <v>245</v>
      </c>
      <c r="G25" s="256" t="s">
        <v>116</v>
      </c>
      <c r="H25" s="127"/>
      <c r="I25" s="119"/>
      <c r="J25" s="119"/>
      <c r="K25" s="119"/>
      <c r="L25" s="119"/>
      <c r="M25" s="80"/>
      <c r="N25" s="80"/>
      <c r="O25" s="80"/>
      <c r="P25" s="80"/>
      <c r="Q25" s="80"/>
      <c r="R25" s="80"/>
      <c r="S25" s="80"/>
      <c r="T25" s="80"/>
      <c r="U25" s="80"/>
      <c r="V25" s="80"/>
      <c r="W25" s="80"/>
      <c r="X25" s="80"/>
      <c r="Y25" s="80"/>
      <c r="Z25" s="80"/>
      <c r="AA25" s="80"/>
      <c r="AB25" s="80"/>
      <c r="AC25" s="80"/>
      <c r="AD25" s="80"/>
      <c r="AE25" s="80"/>
      <c r="AF25" s="80"/>
      <c r="AG25" s="80"/>
      <c r="AH25" s="80"/>
      <c r="AI25" s="80"/>
      <c r="AJ25" s="80"/>
      <c r="AK25" s="80"/>
      <c r="AL25" s="80"/>
      <c r="AM25" s="80"/>
      <c r="AN25" s="80"/>
      <c r="AO25" s="80"/>
      <c r="AP25" s="80"/>
      <c r="AQ25" s="80"/>
    </row>
    <row r="26" spans="1:43" ht="33.75" customHeight="1">
      <c r="A26" s="80"/>
      <c r="B26" s="336"/>
      <c r="C26" s="142" t="s">
        <v>108</v>
      </c>
      <c r="D26" s="193" t="s">
        <v>449</v>
      </c>
      <c r="E26" s="144" t="s">
        <v>362</v>
      </c>
      <c r="F26" s="192" t="s">
        <v>245</v>
      </c>
      <c r="G26" s="256" t="s">
        <v>117</v>
      </c>
      <c r="H26" s="127"/>
      <c r="I26" s="119"/>
      <c r="J26" s="119"/>
      <c r="K26" s="119"/>
      <c r="L26" s="119"/>
      <c r="M26" s="80"/>
      <c r="N26" s="80"/>
      <c r="O26" s="80"/>
      <c r="P26" s="80"/>
      <c r="Q26" s="80"/>
      <c r="R26" s="80"/>
      <c r="S26" s="80"/>
      <c r="T26" s="80"/>
      <c r="U26" s="80"/>
      <c r="V26" s="80"/>
      <c r="W26" s="80"/>
      <c r="X26" s="80"/>
      <c r="Y26" s="80"/>
      <c r="Z26" s="80"/>
      <c r="AA26" s="80"/>
      <c r="AB26" s="80"/>
      <c r="AC26" s="80"/>
      <c r="AD26" s="80"/>
      <c r="AE26" s="80"/>
      <c r="AF26" s="80"/>
      <c r="AG26" s="80"/>
      <c r="AH26" s="80"/>
      <c r="AI26" s="80"/>
      <c r="AJ26" s="80"/>
      <c r="AK26" s="80"/>
      <c r="AL26" s="80"/>
      <c r="AM26" s="80"/>
      <c r="AN26" s="80"/>
      <c r="AO26" s="80"/>
      <c r="AP26" s="80"/>
      <c r="AQ26" s="80"/>
    </row>
    <row r="27" spans="1:43" ht="27" customHeight="1">
      <c r="A27" s="80"/>
      <c r="B27" s="336"/>
      <c r="C27" s="142" t="s">
        <v>389</v>
      </c>
      <c r="D27" s="193" t="s">
        <v>233</v>
      </c>
      <c r="E27" s="144" t="s">
        <v>362</v>
      </c>
      <c r="F27" s="192" t="s">
        <v>245</v>
      </c>
      <c r="G27" s="256" t="s">
        <v>118</v>
      </c>
      <c r="H27" s="207"/>
      <c r="I27" s="119"/>
      <c r="J27" s="119"/>
      <c r="K27" s="119"/>
      <c r="L27" s="119"/>
      <c r="M27" s="80"/>
      <c r="N27" s="80"/>
      <c r="O27" s="80"/>
      <c r="P27" s="80"/>
      <c r="Q27" s="80"/>
      <c r="R27" s="80"/>
      <c r="S27" s="80"/>
      <c r="T27" s="80"/>
      <c r="U27" s="80"/>
      <c r="V27" s="80"/>
      <c r="W27" s="80"/>
      <c r="X27" s="80"/>
      <c r="Y27" s="80"/>
      <c r="Z27" s="80"/>
      <c r="AA27" s="80"/>
      <c r="AB27" s="80"/>
      <c r="AC27" s="80"/>
      <c r="AD27" s="80"/>
      <c r="AE27" s="80"/>
      <c r="AF27" s="80"/>
      <c r="AG27" s="80"/>
      <c r="AH27" s="80"/>
      <c r="AI27" s="80"/>
      <c r="AJ27" s="80"/>
      <c r="AK27" s="80"/>
      <c r="AL27" s="80"/>
      <c r="AM27" s="80"/>
      <c r="AN27" s="80"/>
      <c r="AO27" s="80"/>
      <c r="AP27" s="80"/>
      <c r="AQ27" s="80"/>
    </row>
    <row r="28" spans="1:43" ht="68.25" customHeight="1">
      <c r="A28" s="80"/>
      <c r="B28" s="336"/>
      <c r="C28" s="144" t="s">
        <v>274</v>
      </c>
      <c r="D28" s="194" t="s">
        <v>447</v>
      </c>
      <c r="E28" s="144" t="s">
        <v>362</v>
      </c>
      <c r="F28" s="192" t="s">
        <v>245</v>
      </c>
      <c r="G28" s="312">
        <v>8.1999999999999993</v>
      </c>
      <c r="H28" s="207"/>
      <c r="I28" s="119"/>
      <c r="J28" s="119"/>
      <c r="K28" s="119"/>
      <c r="L28" s="119"/>
      <c r="N28" s="80"/>
      <c r="O28" s="80"/>
      <c r="P28" s="80"/>
      <c r="Q28" s="80"/>
      <c r="R28" s="80"/>
      <c r="S28" s="80"/>
      <c r="T28" s="80"/>
      <c r="U28" s="80"/>
      <c r="V28" s="80"/>
      <c r="W28" s="80"/>
      <c r="X28" s="80"/>
      <c r="Y28" s="80"/>
      <c r="Z28" s="80"/>
      <c r="AA28" s="80"/>
      <c r="AB28" s="80"/>
      <c r="AC28" s="80"/>
      <c r="AD28" s="80"/>
      <c r="AE28" s="80"/>
      <c r="AF28" s="80"/>
      <c r="AG28" s="80"/>
      <c r="AH28" s="80"/>
      <c r="AI28" s="80"/>
      <c r="AJ28" s="80"/>
      <c r="AK28" s="80"/>
      <c r="AL28" s="80"/>
      <c r="AM28" s="80"/>
      <c r="AN28" s="80"/>
      <c r="AO28" s="80"/>
      <c r="AP28" s="80"/>
      <c r="AQ28" s="80"/>
    </row>
    <row r="29" spans="1:43" ht="99.6" customHeight="1" thickBot="1">
      <c r="A29" s="80"/>
      <c r="B29" s="338"/>
      <c r="C29" s="81" t="s">
        <v>363</v>
      </c>
      <c r="D29" s="79" t="s">
        <v>119</v>
      </c>
      <c r="E29" s="81" t="s">
        <v>362</v>
      </c>
      <c r="F29" s="213" t="s">
        <v>245</v>
      </c>
      <c r="G29" s="313">
        <v>8.3000000000000007</v>
      </c>
      <c r="H29" s="127"/>
      <c r="I29" s="119"/>
      <c r="J29" s="119"/>
      <c r="K29" s="119"/>
      <c r="L29" s="119"/>
      <c r="M29" s="80"/>
      <c r="N29" s="80"/>
      <c r="O29" s="80"/>
      <c r="P29" s="80"/>
      <c r="Q29" s="80"/>
      <c r="R29" s="80"/>
      <c r="S29" s="80"/>
      <c r="T29" s="80"/>
      <c r="U29" s="80"/>
      <c r="V29" s="80"/>
      <c r="W29" s="80"/>
      <c r="X29" s="80"/>
      <c r="Y29" s="80"/>
      <c r="Z29" s="80"/>
      <c r="AA29" s="80"/>
      <c r="AB29" s="80"/>
      <c r="AC29" s="80"/>
      <c r="AD29" s="80"/>
      <c r="AE29" s="80"/>
      <c r="AF29" s="80"/>
      <c r="AG29" s="80"/>
      <c r="AH29" s="80"/>
      <c r="AI29" s="80"/>
      <c r="AJ29" s="80"/>
      <c r="AK29" s="80"/>
      <c r="AL29" s="80"/>
      <c r="AM29" s="80"/>
      <c r="AN29" s="80"/>
      <c r="AO29" s="80"/>
      <c r="AP29" s="80"/>
      <c r="AQ29" s="80"/>
    </row>
    <row r="30" spans="1:43" ht="26.25" customHeight="1" thickTop="1" thickBot="1">
      <c r="A30" s="119"/>
      <c r="B30" s="19" t="s">
        <v>54</v>
      </c>
      <c r="C30" s="13">
        <v>5</v>
      </c>
      <c r="D30" s="258"/>
      <c r="E30" s="13"/>
      <c r="F30" s="89" t="s">
        <v>16</v>
      </c>
      <c r="G30" s="104"/>
      <c r="H30" s="133"/>
    </row>
    <row r="31" spans="1:43" ht="27.75" customHeight="1" thickTop="1">
      <c r="A31" s="80"/>
      <c r="B31" s="335" t="s">
        <v>446</v>
      </c>
      <c r="C31" s="29" t="s">
        <v>295</v>
      </c>
      <c r="D31" s="33" t="s">
        <v>60</v>
      </c>
      <c r="E31" s="29"/>
      <c r="F31" s="161" t="s">
        <v>16</v>
      </c>
      <c r="G31" s="181"/>
      <c r="H31" s="127"/>
      <c r="I31" s="119"/>
      <c r="J31" s="119"/>
      <c r="K31" s="119"/>
      <c r="L31" s="119"/>
      <c r="M31" s="80"/>
      <c r="N31" s="80"/>
      <c r="O31" s="80"/>
      <c r="P31" s="80"/>
      <c r="Q31" s="80"/>
      <c r="R31" s="80"/>
      <c r="S31" s="80"/>
      <c r="T31" s="80"/>
      <c r="U31" s="80"/>
      <c r="V31" s="80"/>
      <c r="W31" s="80"/>
      <c r="X31" s="80"/>
      <c r="Y31" s="80"/>
      <c r="Z31" s="80"/>
      <c r="AA31" s="80"/>
      <c r="AB31" s="80"/>
      <c r="AC31" s="80"/>
      <c r="AD31" s="80"/>
      <c r="AE31" s="80"/>
      <c r="AF31" s="80"/>
      <c r="AG31" s="80"/>
      <c r="AH31" s="80"/>
      <c r="AI31" s="80"/>
      <c r="AJ31" s="80"/>
      <c r="AK31" s="80"/>
      <c r="AL31" s="80"/>
      <c r="AM31" s="80"/>
      <c r="AN31" s="80"/>
      <c r="AO31" s="80"/>
      <c r="AP31" s="80"/>
      <c r="AQ31" s="80"/>
    </row>
    <row r="32" spans="1:43" ht="32.25" customHeight="1">
      <c r="A32" s="80"/>
      <c r="B32" s="339"/>
      <c r="C32" s="135" t="s">
        <v>111</v>
      </c>
      <c r="D32" s="136" t="s">
        <v>121</v>
      </c>
      <c r="E32" s="137" t="s">
        <v>362</v>
      </c>
      <c r="F32" s="191" t="s">
        <v>245</v>
      </c>
      <c r="G32" s="186" t="s">
        <v>122</v>
      </c>
      <c r="H32" s="127"/>
      <c r="I32" s="119"/>
      <c r="J32" s="119"/>
      <c r="K32" s="119"/>
      <c r="L32" s="119"/>
      <c r="M32" s="80"/>
      <c r="N32" s="80"/>
      <c r="O32" s="80"/>
      <c r="P32" s="80"/>
      <c r="Q32" s="80"/>
      <c r="R32" s="80"/>
      <c r="S32" s="80"/>
      <c r="T32" s="80"/>
      <c r="U32" s="80"/>
      <c r="V32" s="80"/>
      <c r="W32" s="80"/>
      <c r="X32" s="80"/>
      <c r="Y32" s="80"/>
      <c r="Z32" s="80"/>
      <c r="AA32" s="80"/>
      <c r="AB32" s="80"/>
      <c r="AC32" s="80"/>
      <c r="AD32" s="80"/>
      <c r="AE32" s="80"/>
      <c r="AF32" s="80"/>
      <c r="AG32" s="80"/>
      <c r="AH32" s="80"/>
      <c r="AI32" s="80"/>
      <c r="AJ32" s="80"/>
      <c r="AK32" s="80"/>
      <c r="AL32" s="80"/>
      <c r="AM32" s="80"/>
      <c r="AN32" s="80"/>
      <c r="AO32" s="80"/>
      <c r="AP32" s="80"/>
      <c r="AQ32" s="80"/>
    </row>
    <row r="33" spans="1:43" ht="34.5" customHeight="1">
      <c r="A33" s="80"/>
      <c r="B33" s="339"/>
      <c r="C33" s="142" t="s">
        <v>113</v>
      </c>
      <c r="D33" s="143" t="s">
        <v>267</v>
      </c>
      <c r="E33" s="144" t="s">
        <v>362</v>
      </c>
      <c r="F33" s="192" t="s">
        <v>245</v>
      </c>
      <c r="G33" s="256" t="s">
        <v>123</v>
      </c>
      <c r="H33" s="127"/>
      <c r="I33" s="119"/>
      <c r="J33" s="119"/>
      <c r="K33" s="119"/>
      <c r="L33" s="119"/>
      <c r="M33" s="80"/>
      <c r="N33" s="80"/>
      <c r="O33" s="80"/>
      <c r="P33" s="80"/>
      <c r="Q33" s="80"/>
      <c r="R33" s="80"/>
      <c r="S33" s="80"/>
      <c r="T33" s="80"/>
      <c r="U33" s="80"/>
      <c r="V33" s="80"/>
      <c r="W33" s="80"/>
      <c r="X33" s="80"/>
      <c r="Y33" s="80"/>
      <c r="Z33" s="80"/>
      <c r="AA33" s="80"/>
      <c r="AB33" s="80"/>
      <c r="AC33" s="80"/>
      <c r="AD33" s="80"/>
      <c r="AE33" s="80"/>
      <c r="AF33" s="80"/>
      <c r="AG33" s="80"/>
      <c r="AH33" s="80"/>
      <c r="AI33" s="80"/>
      <c r="AJ33" s="80"/>
      <c r="AK33" s="80"/>
      <c r="AL33" s="80"/>
      <c r="AM33" s="80"/>
      <c r="AN33" s="80"/>
      <c r="AO33" s="80"/>
      <c r="AP33" s="80"/>
      <c r="AQ33" s="80"/>
    </row>
    <row r="34" spans="1:43" ht="35.25" customHeight="1" thickBot="1">
      <c r="A34" s="80"/>
      <c r="B34" s="340"/>
      <c r="C34" s="81" t="s">
        <v>275</v>
      </c>
      <c r="D34" s="79" t="s">
        <v>445</v>
      </c>
      <c r="E34" s="81" t="s">
        <v>362</v>
      </c>
      <c r="F34" s="213" t="s">
        <v>245</v>
      </c>
      <c r="G34" s="253" t="s">
        <v>124</v>
      </c>
      <c r="H34" s="127"/>
      <c r="I34" s="119"/>
      <c r="J34" s="119"/>
      <c r="K34" s="119"/>
      <c r="L34" s="119"/>
      <c r="M34" s="80"/>
      <c r="N34" s="80"/>
      <c r="O34" s="80"/>
      <c r="P34" s="80"/>
      <c r="Q34" s="80"/>
      <c r="R34" s="80"/>
      <c r="S34" s="80"/>
      <c r="T34" s="80"/>
      <c r="U34" s="80"/>
      <c r="V34" s="80"/>
      <c r="W34" s="80"/>
      <c r="X34" s="80"/>
      <c r="Y34" s="80"/>
      <c r="Z34" s="80"/>
      <c r="AA34" s="80"/>
      <c r="AB34" s="80"/>
      <c r="AC34" s="80"/>
      <c r="AD34" s="80"/>
      <c r="AE34" s="80"/>
      <c r="AF34" s="80"/>
      <c r="AG34" s="80"/>
      <c r="AH34" s="80"/>
      <c r="AI34" s="80"/>
      <c r="AJ34" s="80"/>
      <c r="AK34" s="80"/>
      <c r="AL34" s="80"/>
      <c r="AM34" s="80"/>
      <c r="AN34" s="80"/>
      <c r="AO34" s="80"/>
      <c r="AP34" s="80"/>
      <c r="AQ34" s="80"/>
    </row>
    <row r="35" spans="1:43" ht="26.25" customHeight="1" thickTop="1" thickBot="1">
      <c r="A35" s="119"/>
      <c r="B35" s="19" t="s">
        <v>125</v>
      </c>
      <c r="C35" s="13">
        <v>6</v>
      </c>
      <c r="D35" s="258"/>
      <c r="E35" s="13"/>
      <c r="F35" s="89" t="s">
        <v>16</v>
      </c>
      <c r="G35" s="104"/>
      <c r="H35" s="133"/>
    </row>
    <row r="36" spans="1:43" ht="42.75" customHeight="1" thickTop="1" thickBot="1">
      <c r="A36" s="80"/>
      <c r="B36" s="258" t="s">
        <v>262</v>
      </c>
      <c r="C36" s="22" t="s">
        <v>296</v>
      </c>
      <c r="D36" s="290" t="s">
        <v>126</v>
      </c>
      <c r="E36" s="22" t="s">
        <v>362</v>
      </c>
      <c r="F36" s="23" t="s">
        <v>245</v>
      </c>
      <c r="G36" s="291" t="s">
        <v>127</v>
      </c>
      <c r="H36" s="127"/>
      <c r="I36" s="119"/>
      <c r="J36" s="119"/>
      <c r="K36" s="119"/>
      <c r="L36" s="119"/>
      <c r="M36" s="80"/>
      <c r="N36" s="80"/>
      <c r="O36" s="80"/>
      <c r="P36" s="80"/>
      <c r="Q36" s="80"/>
      <c r="R36" s="80"/>
      <c r="S36" s="80"/>
      <c r="T36" s="80"/>
      <c r="U36" s="80"/>
      <c r="V36" s="80"/>
      <c r="W36" s="80"/>
      <c r="X36" s="80"/>
      <c r="Y36" s="80"/>
      <c r="Z36" s="80"/>
      <c r="AA36" s="80"/>
      <c r="AB36" s="80"/>
      <c r="AC36" s="80"/>
      <c r="AD36" s="80"/>
      <c r="AE36" s="80"/>
      <c r="AF36" s="80"/>
      <c r="AG36" s="80"/>
      <c r="AH36" s="80"/>
      <c r="AI36" s="80"/>
      <c r="AJ36" s="80"/>
      <c r="AK36" s="80"/>
      <c r="AL36" s="80"/>
      <c r="AM36" s="80"/>
      <c r="AN36" s="80"/>
      <c r="AO36" s="80"/>
      <c r="AP36" s="80"/>
      <c r="AQ36" s="80"/>
    </row>
    <row r="37" spans="1:43" thickTop="1">
      <c r="A37" s="80"/>
      <c r="B37" s="7"/>
      <c r="C37" s="9"/>
      <c r="D37" s="82"/>
      <c r="E37" s="81"/>
      <c r="F37" s="151"/>
      <c r="G37" s="169"/>
      <c r="H37" s="127"/>
      <c r="I37" s="119"/>
      <c r="J37" s="119"/>
      <c r="K37" s="119"/>
      <c r="L37" s="119"/>
      <c r="M37" s="80"/>
      <c r="N37" s="80"/>
      <c r="O37" s="80"/>
      <c r="P37" s="80"/>
      <c r="Q37" s="80"/>
      <c r="R37" s="80"/>
      <c r="S37" s="80"/>
      <c r="T37" s="80"/>
      <c r="U37" s="80"/>
      <c r="V37" s="80"/>
      <c r="W37" s="80"/>
      <c r="X37" s="80"/>
      <c r="Y37" s="80"/>
      <c r="Z37" s="80"/>
      <c r="AA37" s="80"/>
      <c r="AB37" s="80"/>
      <c r="AC37" s="80"/>
      <c r="AD37" s="80"/>
      <c r="AE37" s="80"/>
      <c r="AF37" s="80"/>
      <c r="AG37" s="80"/>
      <c r="AH37" s="80"/>
      <c r="AI37" s="80"/>
      <c r="AJ37" s="80"/>
      <c r="AK37" s="80"/>
      <c r="AL37" s="80"/>
      <c r="AM37" s="80"/>
      <c r="AN37" s="80"/>
      <c r="AO37" s="80"/>
      <c r="AP37" s="80"/>
      <c r="AQ37" s="80"/>
    </row>
    <row r="38" spans="1:43" ht="18">
      <c r="A38" s="80"/>
      <c r="B38" s="7"/>
      <c r="C38" s="9"/>
      <c r="D38" s="82"/>
      <c r="E38" s="81"/>
      <c r="F38" s="151"/>
      <c r="G38" s="169"/>
      <c r="H38" s="131"/>
      <c r="I38" s="119"/>
      <c r="J38" s="119"/>
      <c r="K38" s="119"/>
      <c r="L38" s="119"/>
      <c r="M38" s="80"/>
      <c r="N38" s="80"/>
      <c r="O38" s="80"/>
      <c r="P38" s="80"/>
      <c r="Q38" s="80"/>
      <c r="R38" s="80"/>
      <c r="S38" s="80"/>
      <c r="T38" s="80"/>
      <c r="U38" s="80"/>
      <c r="V38" s="80"/>
      <c r="W38" s="80"/>
      <c r="X38" s="80"/>
      <c r="Y38" s="80"/>
      <c r="Z38" s="80"/>
      <c r="AA38" s="80"/>
      <c r="AB38" s="80"/>
      <c r="AC38" s="80"/>
      <c r="AD38" s="80"/>
      <c r="AE38" s="80"/>
      <c r="AF38" s="80"/>
      <c r="AG38" s="80"/>
      <c r="AH38" s="80"/>
      <c r="AI38" s="80"/>
      <c r="AJ38" s="80"/>
      <c r="AK38" s="80"/>
      <c r="AL38" s="80"/>
      <c r="AM38" s="80"/>
      <c r="AN38" s="80"/>
      <c r="AO38" s="80"/>
      <c r="AP38" s="80"/>
      <c r="AQ38" s="80"/>
    </row>
    <row r="39" spans="1:43" ht="18">
      <c r="A39" s="80"/>
      <c r="B39" s="7"/>
      <c r="C39" s="9"/>
      <c r="D39" s="82"/>
      <c r="E39" s="81"/>
      <c r="F39" s="151"/>
      <c r="G39" s="169"/>
      <c r="H39" s="127"/>
      <c r="I39" s="119"/>
      <c r="J39" s="119"/>
      <c r="K39" s="119"/>
      <c r="L39" s="119"/>
      <c r="M39" s="80"/>
      <c r="N39" s="80"/>
      <c r="O39" s="80"/>
      <c r="P39" s="80"/>
      <c r="Q39" s="80"/>
      <c r="R39" s="80"/>
      <c r="S39" s="80"/>
      <c r="T39" s="80"/>
      <c r="U39" s="80"/>
      <c r="V39" s="80"/>
      <c r="W39" s="80"/>
      <c r="X39" s="80"/>
      <c r="Y39" s="80"/>
      <c r="Z39" s="80"/>
      <c r="AA39" s="80"/>
      <c r="AB39" s="80"/>
      <c r="AC39" s="80"/>
      <c r="AD39" s="80"/>
      <c r="AE39" s="80"/>
      <c r="AF39" s="80"/>
      <c r="AG39" s="80"/>
      <c r="AH39" s="80"/>
      <c r="AI39" s="80"/>
      <c r="AJ39" s="80"/>
      <c r="AK39" s="80"/>
      <c r="AL39" s="80"/>
      <c r="AM39" s="80"/>
      <c r="AN39" s="80"/>
      <c r="AO39" s="80"/>
      <c r="AP39" s="80"/>
      <c r="AQ39" s="80"/>
    </row>
    <row r="40" spans="1:43" ht="18">
      <c r="A40" s="80"/>
      <c r="B40" s="7"/>
      <c r="C40" s="9"/>
      <c r="D40" s="82"/>
      <c r="E40" s="81"/>
      <c r="F40" s="151"/>
      <c r="G40" s="169"/>
      <c r="H40" s="127"/>
      <c r="I40" s="119"/>
      <c r="J40" s="119"/>
      <c r="K40" s="119"/>
      <c r="L40" s="119"/>
      <c r="M40" s="80"/>
      <c r="N40" s="80"/>
      <c r="O40" s="80"/>
      <c r="P40" s="80"/>
      <c r="Q40" s="80"/>
      <c r="R40" s="80"/>
      <c r="S40" s="80"/>
      <c r="T40" s="80"/>
      <c r="U40" s="80"/>
      <c r="V40" s="80"/>
      <c r="W40" s="80"/>
      <c r="X40" s="80"/>
      <c r="Y40" s="80"/>
      <c r="Z40" s="80"/>
      <c r="AA40" s="80"/>
      <c r="AB40" s="80"/>
      <c r="AC40" s="80"/>
      <c r="AD40" s="80"/>
      <c r="AE40" s="80"/>
      <c r="AF40" s="80"/>
      <c r="AG40" s="80"/>
      <c r="AH40" s="80"/>
      <c r="AI40" s="80"/>
      <c r="AJ40" s="80"/>
      <c r="AK40" s="80"/>
      <c r="AL40" s="80"/>
      <c r="AM40" s="80"/>
      <c r="AN40" s="80"/>
      <c r="AO40" s="80"/>
      <c r="AP40" s="80"/>
      <c r="AQ40" s="80"/>
    </row>
    <row r="41" spans="1:43" ht="18">
      <c r="A41" s="80"/>
      <c r="B41" s="7"/>
      <c r="C41" s="9"/>
      <c r="D41" s="82"/>
      <c r="E41" s="81"/>
      <c r="F41" s="151"/>
      <c r="G41" s="169"/>
      <c r="H41" s="127"/>
      <c r="I41" s="119"/>
      <c r="J41" s="119"/>
      <c r="K41" s="119"/>
      <c r="L41" s="119"/>
      <c r="M41" s="80"/>
      <c r="N41" s="80"/>
      <c r="O41" s="80"/>
      <c r="P41" s="80"/>
      <c r="Q41" s="80"/>
      <c r="R41" s="80"/>
      <c r="S41" s="80"/>
      <c r="T41" s="80"/>
      <c r="U41" s="80"/>
      <c r="V41" s="80"/>
      <c r="W41" s="80"/>
      <c r="X41" s="80"/>
      <c r="Y41" s="80"/>
      <c r="Z41" s="80"/>
      <c r="AA41" s="80"/>
      <c r="AB41" s="80"/>
      <c r="AC41" s="80"/>
      <c r="AD41" s="80"/>
      <c r="AE41" s="80"/>
      <c r="AF41" s="80"/>
      <c r="AG41" s="80"/>
      <c r="AH41" s="80"/>
      <c r="AI41" s="80"/>
      <c r="AJ41" s="80"/>
      <c r="AK41" s="80"/>
      <c r="AL41" s="80"/>
      <c r="AM41" s="80"/>
      <c r="AN41" s="80"/>
      <c r="AO41" s="80"/>
      <c r="AP41" s="80"/>
      <c r="AQ41" s="80"/>
    </row>
    <row r="42" spans="1:43" ht="18">
      <c r="A42" s="80"/>
      <c r="B42" s="7"/>
      <c r="C42" s="9"/>
      <c r="D42" s="82"/>
      <c r="E42" s="81"/>
      <c r="F42" s="151"/>
      <c r="G42" s="169"/>
      <c r="H42" s="127"/>
      <c r="I42" s="119"/>
      <c r="J42" s="119"/>
      <c r="K42" s="119"/>
      <c r="L42" s="119"/>
      <c r="M42" s="80"/>
      <c r="N42" s="80"/>
      <c r="O42" s="80"/>
      <c r="P42" s="80"/>
      <c r="Q42" s="80"/>
      <c r="R42" s="80"/>
      <c r="S42" s="80"/>
      <c r="T42" s="80"/>
      <c r="U42" s="80"/>
      <c r="V42" s="80"/>
      <c r="W42" s="80"/>
      <c r="X42" s="80"/>
      <c r="Y42" s="80"/>
      <c r="Z42" s="80"/>
      <c r="AA42" s="80"/>
      <c r="AB42" s="80"/>
      <c r="AC42" s="80"/>
      <c r="AD42" s="80"/>
      <c r="AE42" s="80"/>
      <c r="AF42" s="80"/>
      <c r="AG42" s="80"/>
      <c r="AH42" s="80"/>
      <c r="AI42" s="80"/>
      <c r="AJ42" s="80"/>
      <c r="AK42" s="80"/>
      <c r="AL42" s="80"/>
      <c r="AM42" s="80"/>
      <c r="AN42" s="80"/>
      <c r="AO42" s="80"/>
      <c r="AP42" s="80"/>
      <c r="AQ42" s="80"/>
    </row>
    <row r="43" spans="1:43" ht="18">
      <c r="A43" s="80"/>
      <c r="B43" s="7"/>
      <c r="C43" s="9"/>
      <c r="D43" s="82"/>
      <c r="E43" s="81"/>
      <c r="F43" s="151"/>
      <c r="G43" s="169"/>
      <c r="H43" s="127"/>
      <c r="I43" s="119"/>
      <c r="J43" s="119"/>
      <c r="K43" s="119"/>
      <c r="L43" s="119"/>
      <c r="M43" s="80"/>
      <c r="N43" s="80"/>
      <c r="O43" s="80"/>
      <c r="P43" s="80"/>
      <c r="Q43" s="80"/>
      <c r="R43" s="80"/>
      <c r="S43" s="80"/>
      <c r="T43" s="80"/>
      <c r="U43" s="80"/>
      <c r="V43" s="80"/>
      <c r="W43" s="80"/>
      <c r="X43" s="80"/>
      <c r="Y43" s="80"/>
      <c r="Z43" s="80"/>
      <c r="AA43" s="80"/>
      <c r="AB43" s="80"/>
      <c r="AC43" s="80"/>
      <c r="AD43" s="80"/>
      <c r="AE43" s="80"/>
      <c r="AF43" s="80"/>
      <c r="AG43" s="80"/>
      <c r="AH43" s="80"/>
      <c r="AI43" s="80"/>
      <c r="AJ43" s="80"/>
      <c r="AK43" s="80"/>
      <c r="AL43" s="80"/>
      <c r="AM43" s="80"/>
      <c r="AN43" s="80"/>
      <c r="AO43" s="80"/>
      <c r="AP43" s="80"/>
      <c r="AQ43" s="80"/>
    </row>
    <row r="44" spans="1:43" ht="18">
      <c r="A44" s="80"/>
      <c r="B44" s="7"/>
      <c r="C44" s="9"/>
      <c r="D44" s="82"/>
      <c r="E44" s="81"/>
      <c r="F44" s="151"/>
      <c r="G44" s="169"/>
      <c r="H44" s="127"/>
      <c r="I44" s="119"/>
      <c r="J44" s="119"/>
      <c r="K44" s="119"/>
      <c r="L44" s="119"/>
      <c r="M44" s="80"/>
      <c r="N44" s="80"/>
      <c r="O44" s="80"/>
      <c r="P44" s="80"/>
      <c r="Q44" s="80"/>
      <c r="R44" s="80"/>
      <c r="S44" s="80"/>
      <c r="T44" s="80"/>
      <c r="U44" s="80"/>
      <c r="V44" s="80"/>
      <c r="W44" s="80"/>
      <c r="X44" s="80"/>
      <c r="Y44" s="80"/>
      <c r="Z44" s="80"/>
      <c r="AA44" s="80"/>
      <c r="AB44" s="80"/>
      <c r="AC44" s="80"/>
      <c r="AD44" s="80"/>
      <c r="AE44" s="80"/>
      <c r="AF44" s="80"/>
      <c r="AG44" s="80"/>
      <c r="AH44" s="80"/>
      <c r="AI44" s="80"/>
      <c r="AJ44" s="80"/>
      <c r="AK44" s="80"/>
      <c r="AL44" s="80"/>
      <c r="AM44" s="80"/>
      <c r="AN44" s="80"/>
      <c r="AO44" s="80"/>
      <c r="AP44" s="80"/>
      <c r="AQ44" s="80"/>
    </row>
    <row r="45" spans="1:43" ht="18">
      <c r="A45" s="80"/>
      <c r="B45" s="7"/>
      <c r="C45" s="9"/>
      <c r="D45" s="82"/>
      <c r="E45" s="81"/>
      <c r="F45" s="151"/>
      <c r="G45" s="169"/>
      <c r="H45" s="127"/>
      <c r="I45" s="119"/>
      <c r="J45" s="119"/>
      <c r="K45" s="119"/>
      <c r="L45" s="119"/>
      <c r="M45" s="80"/>
      <c r="N45" s="80"/>
      <c r="O45" s="80"/>
      <c r="P45" s="80"/>
      <c r="Q45" s="80"/>
      <c r="R45" s="80"/>
      <c r="S45" s="80"/>
      <c r="T45" s="80"/>
      <c r="U45" s="80"/>
      <c r="V45" s="80"/>
      <c r="W45" s="80"/>
      <c r="X45" s="80"/>
      <c r="Y45" s="80"/>
      <c r="Z45" s="80"/>
      <c r="AA45" s="80"/>
      <c r="AB45" s="80"/>
      <c r="AC45" s="80"/>
      <c r="AD45" s="80"/>
      <c r="AE45" s="80"/>
      <c r="AF45" s="80"/>
      <c r="AG45" s="80"/>
      <c r="AH45" s="80"/>
      <c r="AI45" s="80"/>
      <c r="AJ45" s="80"/>
      <c r="AK45" s="80"/>
      <c r="AL45" s="80"/>
      <c r="AM45" s="80"/>
      <c r="AN45" s="80"/>
      <c r="AO45" s="80"/>
      <c r="AP45" s="80"/>
      <c r="AQ45" s="80"/>
    </row>
    <row r="46" spans="1:43" ht="18">
      <c r="A46" s="80"/>
      <c r="B46" s="7"/>
      <c r="C46" s="9"/>
      <c r="D46" s="82"/>
      <c r="E46" s="81"/>
      <c r="F46" s="151"/>
      <c r="G46" s="169"/>
      <c r="H46" s="131"/>
      <c r="I46" s="119"/>
      <c r="J46" s="119"/>
      <c r="K46" s="119"/>
      <c r="L46" s="119"/>
      <c r="M46" s="80"/>
      <c r="N46" s="80"/>
      <c r="O46" s="80"/>
      <c r="P46" s="80"/>
      <c r="Q46" s="80"/>
      <c r="R46" s="80"/>
      <c r="S46" s="80"/>
      <c r="T46" s="80"/>
      <c r="U46" s="80"/>
      <c r="V46" s="80"/>
      <c r="W46" s="80"/>
      <c r="X46" s="80"/>
      <c r="Y46" s="80"/>
      <c r="Z46" s="80"/>
      <c r="AA46" s="80"/>
      <c r="AB46" s="80"/>
      <c r="AC46" s="80"/>
      <c r="AD46" s="80"/>
      <c r="AE46" s="80"/>
      <c r="AF46" s="80"/>
      <c r="AG46" s="80"/>
      <c r="AH46" s="80"/>
      <c r="AI46" s="80"/>
      <c r="AJ46" s="80"/>
      <c r="AK46" s="80"/>
      <c r="AL46" s="80"/>
      <c r="AM46" s="80"/>
      <c r="AN46" s="80"/>
      <c r="AO46" s="80"/>
      <c r="AP46" s="80"/>
      <c r="AQ46" s="80"/>
    </row>
    <row r="47" spans="1:43" ht="18">
      <c r="A47" s="80"/>
      <c r="B47" s="7"/>
      <c r="C47" s="9"/>
      <c r="D47" s="82"/>
      <c r="E47" s="81"/>
      <c r="F47" s="151"/>
      <c r="G47" s="169"/>
      <c r="H47" s="127"/>
      <c r="I47" s="119"/>
      <c r="J47" s="119"/>
      <c r="K47" s="119"/>
      <c r="L47" s="119"/>
      <c r="M47" s="80"/>
      <c r="N47" s="80"/>
      <c r="O47" s="80"/>
      <c r="P47" s="80"/>
      <c r="Q47" s="80"/>
      <c r="R47" s="80"/>
      <c r="S47" s="80"/>
      <c r="T47" s="80"/>
      <c r="U47" s="80"/>
      <c r="V47" s="80"/>
      <c r="W47" s="80"/>
      <c r="X47" s="80"/>
      <c r="Y47" s="80"/>
      <c r="Z47" s="80"/>
      <c r="AA47" s="80"/>
      <c r="AB47" s="80"/>
      <c r="AC47" s="80"/>
      <c r="AD47" s="80"/>
      <c r="AE47" s="80"/>
      <c r="AF47" s="80"/>
      <c r="AG47" s="80"/>
      <c r="AH47" s="80"/>
      <c r="AI47" s="80"/>
      <c r="AJ47" s="80"/>
      <c r="AK47" s="80"/>
      <c r="AL47" s="80"/>
      <c r="AM47" s="80"/>
      <c r="AN47" s="80"/>
      <c r="AO47" s="80"/>
      <c r="AP47" s="80"/>
      <c r="AQ47" s="80"/>
    </row>
    <row r="48" spans="1:43" ht="18">
      <c r="A48" s="80"/>
      <c r="B48" s="7"/>
      <c r="C48" s="9"/>
      <c r="D48" s="82"/>
      <c r="E48" s="81"/>
      <c r="F48" s="151"/>
      <c r="G48" s="169"/>
      <c r="H48" s="127"/>
      <c r="I48" s="119"/>
      <c r="J48" s="119"/>
      <c r="K48" s="119"/>
      <c r="L48" s="119"/>
      <c r="M48" s="80"/>
      <c r="N48" s="80"/>
      <c r="O48" s="80"/>
      <c r="P48" s="80"/>
      <c r="Q48" s="80"/>
      <c r="R48" s="80"/>
      <c r="S48" s="80"/>
      <c r="T48" s="80"/>
      <c r="U48" s="80"/>
      <c r="V48" s="80"/>
      <c r="W48" s="80"/>
      <c r="X48" s="80"/>
      <c r="Y48" s="80"/>
      <c r="Z48" s="80"/>
      <c r="AA48" s="80"/>
      <c r="AB48" s="80"/>
      <c r="AC48" s="80"/>
      <c r="AD48" s="80"/>
      <c r="AE48" s="80"/>
      <c r="AF48" s="80"/>
      <c r="AG48" s="80"/>
      <c r="AH48" s="80"/>
      <c r="AI48" s="80"/>
      <c r="AJ48" s="80"/>
      <c r="AK48" s="80"/>
      <c r="AL48" s="80"/>
      <c r="AM48" s="80"/>
      <c r="AN48" s="80"/>
      <c r="AO48" s="80"/>
      <c r="AP48" s="80"/>
      <c r="AQ48" s="80"/>
    </row>
    <row r="49" spans="1:43" ht="18">
      <c r="A49" s="80"/>
      <c r="B49" s="7"/>
      <c r="C49" s="9"/>
      <c r="D49" s="82"/>
      <c r="E49" s="81"/>
      <c r="F49" s="151"/>
      <c r="G49" s="169"/>
      <c r="H49" s="127"/>
      <c r="I49" s="119"/>
      <c r="J49" s="119"/>
      <c r="K49" s="119"/>
      <c r="L49" s="119"/>
      <c r="M49" s="80"/>
      <c r="N49" s="80"/>
      <c r="O49" s="80"/>
      <c r="P49" s="80"/>
      <c r="Q49" s="80"/>
      <c r="R49" s="80"/>
      <c r="S49" s="80"/>
      <c r="T49" s="80"/>
      <c r="U49" s="80"/>
      <c r="V49" s="80"/>
      <c r="W49" s="80"/>
      <c r="X49" s="80"/>
      <c r="Y49" s="80"/>
      <c r="Z49" s="80"/>
      <c r="AA49" s="80"/>
      <c r="AB49" s="80"/>
      <c r="AC49" s="80"/>
      <c r="AD49" s="80"/>
      <c r="AE49" s="80"/>
      <c r="AF49" s="80"/>
      <c r="AG49" s="80"/>
      <c r="AH49" s="80"/>
      <c r="AI49" s="80"/>
      <c r="AJ49" s="80"/>
      <c r="AK49" s="80"/>
      <c r="AL49" s="80"/>
      <c r="AM49" s="80"/>
      <c r="AN49" s="80"/>
      <c r="AO49" s="80"/>
      <c r="AP49" s="80"/>
      <c r="AQ49" s="80"/>
    </row>
    <row r="50" spans="1:43" ht="18">
      <c r="A50" s="80"/>
      <c r="B50" s="7"/>
      <c r="C50" s="9"/>
      <c r="D50" s="82"/>
      <c r="E50" s="81"/>
      <c r="F50" s="151"/>
      <c r="G50" s="169"/>
      <c r="H50" s="127"/>
      <c r="I50" s="119"/>
      <c r="J50" s="119"/>
      <c r="K50" s="119"/>
      <c r="L50" s="119"/>
      <c r="M50" s="80"/>
      <c r="N50" s="80"/>
      <c r="O50" s="80"/>
      <c r="P50" s="80"/>
      <c r="Q50" s="80"/>
      <c r="R50" s="80"/>
      <c r="S50" s="80"/>
      <c r="T50" s="80"/>
      <c r="U50" s="80"/>
      <c r="V50" s="80"/>
      <c r="W50" s="80"/>
      <c r="X50" s="80"/>
      <c r="Y50" s="80"/>
      <c r="Z50" s="80"/>
      <c r="AA50" s="80"/>
      <c r="AB50" s="80"/>
      <c r="AC50" s="80"/>
      <c r="AD50" s="80"/>
      <c r="AE50" s="80"/>
      <c r="AF50" s="80"/>
      <c r="AG50" s="80"/>
      <c r="AH50" s="80"/>
      <c r="AI50" s="80"/>
      <c r="AJ50" s="80"/>
      <c r="AK50" s="80"/>
      <c r="AL50" s="80"/>
      <c r="AM50" s="80"/>
      <c r="AN50" s="80"/>
      <c r="AO50" s="80"/>
      <c r="AP50" s="80"/>
      <c r="AQ50" s="80"/>
    </row>
    <row r="51" spans="1:43" ht="18">
      <c r="A51" s="80"/>
      <c r="B51" s="7"/>
      <c r="C51" s="9"/>
      <c r="D51" s="82"/>
      <c r="E51" s="81"/>
      <c r="F51" s="151"/>
      <c r="G51" s="169"/>
      <c r="H51" s="127"/>
      <c r="I51" s="119"/>
      <c r="J51" s="119"/>
      <c r="K51" s="119"/>
      <c r="L51" s="119"/>
      <c r="M51" s="80"/>
      <c r="N51" s="80"/>
      <c r="O51" s="80"/>
      <c r="P51" s="80"/>
      <c r="Q51" s="80"/>
      <c r="R51" s="80"/>
      <c r="S51" s="80"/>
      <c r="T51" s="80"/>
      <c r="U51" s="80"/>
      <c r="V51" s="80"/>
      <c r="W51" s="80"/>
      <c r="X51" s="80"/>
      <c r="Y51" s="80"/>
      <c r="Z51" s="80"/>
      <c r="AA51" s="80"/>
      <c r="AB51" s="80"/>
      <c r="AC51" s="80"/>
      <c r="AD51" s="80"/>
      <c r="AE51" s="80"/>
      <c r="AF51" s="80"/>
      <c r="AG51" s="80"/>
      <c r="AH51" s="80"/>
      <c r="AI51" s="80"/>
      <c r="AJ51" s="80"/>
      <c r="AK51" s="80"/>
      <c r="AL51" s="80"/>
      <c r="AM51" s="80"/>
      <c r="AN51" s="80"/>
      <c r="AO51" s="80"/>
      <c r="AP51" s="80"/>
      <c r="AQ51" s="80"/>
    </row>
    <row r="52" spans="1:43" ht="18">
      <c r="A52" s="80"/>
      <c r="B52" s="7"/>
      <c r="C52" s="9"/>
      <c r="D52" s="82"/>
      <c r="E52" s="81"/>
      <c r="F52" s="151"/>
      <c r="G52" s="169"/>
      <c r="H52" s="127"/>
      <c r="I52" s="119"/>
      <c r="J52" s="119"/>
      <c r="K52" s="119"/>
      <c r="L52" s="119"/>
      <c r="M52" s="80"/>
      <c r="N52" s="80"/>
      <c r="O52" s="80"/>
      <c r="P52" s="80"/>
      <c r="Q52" s="80"/>
      <c r="R52" s="80"/>
      <c r="S52" s="80"/>
      <c r="T52" s="80"/>
      <c r="U52" s="80"/>
      <c r="V52" s="80"/>
      <c r="W52" s="80"/>
      <c r="X52" s="80"/>
      <c r="Y52" s="80"/>
      <c r="Z52" s="80"/>
      <c r="AA52" s="80"/>
      <c r="AB52" s="80"/>
      <c r="AC52" s="80"/>
      <c r="AD52" s="80"/>
      <c r="AE52" s="80"/>
      <c r="AF52" s="80"/>
      <c r="AG52" s="80"/>
      <c r="AH52" s="80"/>
      <c r="AI52" s="80"/>
      <c r="AJ52" s="80"/>
      <c r="AK52" s="80"/>
      <c r="AL52" s="80"/>
      <c r="AM52" s="80"/>
      <c r="AN52" s="80"/>
      <c r="AO52" s="80"/>
      <c r="AP52" s="80"/>
      <c r="AQ52" s="80"/>
    </row>
    <row r="53" spans="1:43" ht="18">
      <c r="A53" s="80"/>
      <c r="B53" s="7"/>
      <c r="C53" s="9"/>
      <c r="D53" s="82"/>
      <c r="E53" s="81"/>
      <c r="F53" s="151"/>
      <c r="G53" s="169"/>
      <c r="H53" s="127"/>
      <c r="I53" s="119"/>
      <c r="J53" s="119"/>
      <c r="K53" s="119"/>
      <c r="L53" s="119"/>
      <c r="M53" s="80"/>
      <c r="N53" s="80"/>
      <c r="O53" s="80"/>
      <c r="P53" s="80"/>
      <c r="Q53" s="80"/>
      <c r="R53" s="80"/>
      <c r="S53" s="80"/>
      <c r="T53" s="80"/>
      <c r="U53" s="80"/>
      <c r="V53" s="80"/>
      <c r="W53" s="80"/>
      <c r="X53" s="80"/>
      <c r="Y53" s="80"/>
      <c r="Z53" s="80"/>
      <c r="AA53" s="80"/>
      <c r="AB53" s="80"/>
      <c r="AC53" s="80"/>
      <c r="AD53" s="80"/>
      <c r="AE53" s="80"/>
      <c r="AF53" s="80"/>
      <c r="AG53" s="80"/>
      <c r="AH53" s="80"/>
      <c r="AI53" s="80"/>
      <c r="AJ53" s="80"/>
      <c r="AK53" s="80"/>
      <c r="AL53" s="80"/>
      <c r="AM53" s="80"/>
      <c r="AN53" s="80"/>
      <c r="AO53" s="80"/>
      <c r="AP53" s="80"/>
      <c r="AQ53" s="80"/>
    </row>
    <row r="54" spans="1:43" ht="18">
      <c r="A54" s="80"/>
      <c r="B54" s="7"/>
      <c r="C54" s="9"/>
      <c r="D54" s="82"/>
      <c r="E54" s="81"/>
      <c r="F54" s="151"/>
      <c r="G54" s="169"/>
      <c r="H54" s="127"/>
      <c r="I54" s="119"/>
      <c r="J54" s="119"/>
      <c r="K54" s="119"/>
      <c r="L54" s="119"/>
      <c r="M54" s="80"/>
      <c r="N54" s="80"/>
      <c r="O54" s="80"/>
      <c r="P54" s="80"/>
      <c r="Q54" s="80"/>
      <c r="R54" s="80"/>
      <c r="S54" s="80"/>
      <c r="T54" s="80"/>
      <c r="U54" s="80"/>
      <c r="V54" s="80"/>
      <c r="W54" s="80"/>
      <c r="X54" s="80"/>
      <c r="Y54" s="80"/>
      <c r="Z54" s="80"/>
      <c r="AA54" s="80"/>
      <c r="AB54" s="80"/>
      <c r="AC54" s="80"/>
      <c r="AD54" s="80"/>
      <c r="AE54" s="80"/>
      <c r="AF54" s="80"/>
      <c r="AG54" s="80"/>
      <c r="AH54" s="80"/>
      <c r="AI54" s="80"/>
      <c r="AJ54" s="80"/>
      <c r="AK54" s="80"/>
      <c r="AL54" s="80"/>
      <c r="AM54" s="80"/>
      <c r="AN54" s="80"/>
      <c r="AO54" s="80"/>
      <c r="AP54" s="80"/>
      <c r="AQ54" s="80"/>
    </row>
    <row r="55" spans="1:43" ht="18">
      <c r="A55" s="80"/>
      <c r="B55" s="7"/>
      <c r="C55" s="9"/>
      <c r="D55" s="82"/>
      <c r="E55" s="81"/>
      <c r="F55" s="151"/>
      <c r="G55" s="169"/>
      <c r="H55" s="127"/>
      <c r="I55" s="119"/>
      <c r="J55" s="119"/>
      <c r="K55" s="119"/>
      <c r="L55" s="119"/>
      <c r="M55" s="80"/>
      <c r="N55" s="80"/>
      <c r="O55" s="80"/>
      <c r="P55" s="80"/>
      <c r="Q55" s="80"/>
      <c r="R55" s="80"/>
      <c r="S55" s="80"/>
      <c r="T55" s="80"/>
      <c r="U55" s="80"/>
      <c r="V55" s="80"/>
      <c r="W55" s="80"/>
      <c r="X55" s="80"/>
      <c r="Y55" s="80"/>
      <c r="Z55" s="80"/>
      <c r="AA55" s="80"/>
      <c r="AB55" s="80"/>
      <c r="AC55" s="80"/>
      <c r="AD55" s="80"/>
      <c r="AE55" s="80"/>
      <c r="AF55" s="80"/>
      <c r="AG55" s="80"/>
      <c r="AH55" s="80"/>
      <c r="AI55" s="80"/>
      <c r="AJ55" s="80"/>
      <c r="AK55" s="80"/>
      <c r="AL55" s="80"/>
      <c r="AM55" s="80"/>
      <c r="AN55" s="80"/>
      <c r="AO55" s="80"/>
      <c r="AP55" s="80"/>
      <c r="AQ55" s="80"/>
    </row>
    <row r="56" spans="1:43" ht="18">
      <c r="A56" s="80"/>
      <c r="B56" s="7"/>
      <c r="C56" s="9"/>
      <c r="D56" s="82"/>
      <c r="E56" s="81"/>
      <c r="F56" s="151"/>
      <c r="G56" s="169"/>
      <c r="H56" s="127"/>
      <c r="I56" s="119"/>
      <c r="J56" s="119"/>
      <c r="K56" s="119"/>
      <c r="L56" s="119"/>
      <c r="M56" s="80"/>
      <c r="N56" s="80"/>
      <c r="O56" s="80"/>
      <c r="P56" s="80"/>
      <c r="Q56" s="80"/>
      <c r="R56" s="80"/>
      <c r="S56" s="80"/>
      <c r="T56" s="80"/>
      <c r="U56" s="80"/>
      <c r="V56" s="80"/>
      <c r="W56" s="80"/>
      <c r="X56" s="80"/>
      <c r="Y56" s="80"/>
      <c r="Z56" s="80"/>
      <c r="AA56" s="80"/>
      <c r="AB56" s="80"/>
      <c r="AC56" s="80"/>
      <c r="AD56" s="80"/>
      <c r="AE56" s="80"/>
      <c r="AF56" s="80"/>
      <c r="AG56" s="80"/>
      <c r="AH56" s="80"/>
      <c r="AI56" s="80"/>
      <c r="AJ56" s="80"/>
      <c r="AK56" s="80"/>
      <c r="AL56" s="80"/>
      <c r="AM56" s="80"/>
      <c r="AN56" s="80"/>
      <c r="AO56" s="80"/>
      <c r="AP56" s="80"/>
      <c r="AQ56" s="80"/>
    </row>
    <row r="57" spans="1:43" ht="18">
      <c r="A57" s="80"/>
      <c r="B57" s="7"/>
      <c r="C57" s="9"/>
      <c r="D57" s="82"/>
      <c r="E57" s="81"/>
      <c r="F57" s="151"/>
      <c r="G57" s="169"/>
      <c r="H57" s="127"/>
      <c r="I57" s="119"/>
      <c r="J57" s="119"/>
      <c r="K57" s="119"/>
      <c r="L57" s="119"/>
      <c r="M57" s="80"/>
      <c r="N57" s="80"/>
      <c r="O57" s="80"/>
      <c r="P57" s="80"/>
      <c r="Q57" s="80"/>
      <c r="R57" s="80"/>
      <c r="S57" s="80"/>
      <c r="T57" s="80"/>
      <c r="U57" s="80"/>
      <c r="V57" s="80"/>
      <c r="W57" s="80"/>
      <c r="X57" s="80"/>
      <c r="Y57" s="80"/>
      <c r="Z57" s="80"/>
      <c r="AA57" s="80"/>
      <c r="AB57" s="80"/>
      <c r="AC57" s="80"/>
      <c r="AD57" s="80"/>
      <c r="AE57" s="80"/>
      <c r="AF57" s="80"/>
      <c r="AG57" s="80"/>
      <c r="AH57" s="80"/>
      <c r="AI57" s="80"/>
      <c r="AJ57" s="80"/>
      <c r="AK57" s="80"/>
      <c r="AL57" s="80"/>
      <c r="AM57" s="80"/>
      <c r="AN57" s="80"/>
      <c r="AO57" s="80"/>
      <c r="AP57" s="80"/>
      <c r="AQ57" s="80"/>
    </row>
    <row r="58" spans="1:43" ht="18">
      <c r="A58" s="80"/>
      <c r="B58" s="7"/>
      <c r="C58" s="9"/>
      <c r="D58" s="82"/>
      <c r="E58" s="81"/>
      <c r="F58" s="151"/>
      <c r="G58" s="169"/>
      <c r="H58" s="127"/>
      <c r="I58" s="119"/>
      <c r="J58" s="119"/>
      <c r="K58" s="119"/>
      <c r="L58" s="119"/>
      <c r="M58" s="80"/>
      <c r="N58" s="80"/>
      <c r="O58" s="80"/>
      <c r="P58" s="80"/>
      <c r="Q58" s="80"/>
      <c r="R58" s="80"/>
      <c r="S58" s="80"/>
      <c r="T58" s="80"/>
      <c r="U58" s="80"/>
      <c r="V58" s="80"/>
      <c r="W58" s="80"/>
      <c r="X58" s="80"/>
      <c r="Y58" s="80"/>
      <c r="Z58" s="80"/>
      <c r="AA58" s="80"/>
      <c r="AB58" s="80"/>
      <c r="AC58" s="80"/>
      <c r="AD58" s="80"/>
      <c r="AE58" s="80"/>
      <c r="AF58" s="80"/>
      <c r="AG58" s="80"/>
      <c r="AH58" s="80"/>
      <c r="AI58" s="80"/>
      <c r="AJ58" s="80"/>
      <c r="AK58" s="80"/>
      <c r="AL58" s="80"/>
      <c r="AM58" s="80"/>
      <c r="AN58" s="80"/>
      <c r="AO58" s="80"/>
      <c r="AP58" s="80"/>
      <c r="AQ58" s="80"/>
    </row>
    <row r="59" spans="1:43" ht="18">
      <c r="A59" s="80"/>
      <c r="B59" s="7"/>
      <c r="C59" s="9"/>
      <c r="D59" s="82"/>
      <c r="E59" s="81"/>
      <c r="F59" s="151"/>
      <c r="G59" s="169"/>
      <c r="H59" s="127"/>
      <c r="I59" s="119"/>
      <c r="J59" s="119"/>
      <c r="K59" s="119"/>
      <c r="L59" s="119"/>
      <c r="M59" s="80"/>
      <c r="N59" s="80"/>
      <c r="O59" s="80"/>
      <c r="P59" s="80"/>
      <c r="Q59" s="80"/>
      <c r="R59" s="80"/>
      <c r="S59" s="80"/>
      <c r="T59" s="80"/>
      <c r="U59" s="80"/>
      <c r="V59" s="80"/>
      <c r="W59" s="80"/>
      <c r="X59" s="80"/>
      <c r="Y59" s="80"/>
      <c r="Z59" s="80"/>
      <c r="AA59" s="80"/>
      <c r="AB59" s="80"/>
      <c r="AC59" s="80"/>
      <c r="AD59" s="80"/>
      <c r="AE59" s="80"/>
      <c r="AF59" s="80"/>
      <c r="AG59" s="80"/>
      <c r="AH59" s="80"/>
      <c r="AI59" s="80"/>
      <c r="AJ59" s="80"/>
      <c r="AK59" s="80"/>
      <c r="AL59" s="80"/>
      <c r="AM59" s="80"/>
      <c r="AN59" s="80"/>
      <c r="AO59" s="80"/>
      <c r="AP59" s="80"/>
      <c r="AQ59" s="80"/>
    </row>
    <row r="60" spans="1:43" ht="18">
      <c r="A60" s="80"/>
      <c r="B60" s="7"/>
      <c r="C60" s="9"/>
      <c r="D60" s="82"/>
      <c r="E60" s="81"/>
      <c r="F60" s="151"/>
      <c r="G60" s="169"/>
      <c r="H60" s="127"/>
      <c r="I60" s="119"/>
      <c r="J60" s="119"/>
      <c r="K60" s="119"/>
      <c r="L60" s="119"/>
      <c r="M60" s="80"/>
      <c r="N60" s="80"/>
      <c r="O60" s="80"/>
      <c r="P60" s="80"/>
      <c r="Q60" s="80"/>
      <c r="R60" s="80"/>
      <c r="S60" s="80"/>
      <c r="T60" s="80"/>
      <c r="U60" s="80"/>
      <c r="V60" s="80"/>
      <c r="W60" s="80"/>
      <c r="X60" s="80"/>
      <c r="Y60" s="80"/>
      <c r="Z60" s="80"/>
      <c r="AA60" s="80"/>
      <c r="AB60" s="80"/>
      <c r="AC60" s="80"/>
      <c r="AD60" s="80"/>
      <c r="AE60" s="80"/>
      <c r="AF60" s="80"/>
      <c r="AG60" s="80"/>
      <c r="AH60" s="80"/>
      <c r="AI60" s="80"/>
      <c r="AJ60" s="80"/>
      <c r="AK60" s="80"/>
      <c r="AL60" s="80"/>
      <c r="AM60" s="80"/>
      <c r="AN60" s="80"/>
      <c r="AO60" s="80"/>
      <c r="AP60" s="80"/>
      <c r="AQ60" s="80"/>
    </row>
    <row r="61" spans="1:43" ht="18">
      <c r="A61" s="80"/>
      <c r="B61" s="7"/>
      <c r="C61" s="9"/>
      <c r="D61" s="82"/>
      <c r="E61" s="81"/>
      <c r="F61" s="151"/>
      <c r="G61" s="169"/>
      <c r="H61" s="127"/>
      <c r="I61" s="119"/>
      <c r="J61" s="119"/>
      <c r="K61" s="119"/>
      <c r="L61" s="119"/>
      <c r="M61" s="80"/>
      <c r="N61" s="80"/>
      <c r="O61" s="80"/>
      <c r="P61" s="80"/>
      <c r="Q61" s="80"/>
      <c r="R61" s="80"/>
      <c r="S61" s="80"/>
      <c r="T61" s="80"/>
      <c r="U61" s="80"/>
      <c r="V61" s="80"/>
      <c r="W61" s="80"/>
      <c r="X61" s="80"/>
      <c r="Y61" s="80"/>
      <c r="Z61" s="80"/>
      <c r="AA61" s="80"/>
      <c r="AB61" s="80"/>
      <c r="AC61" s="80"/>
      <c r="AD61" s="80"/>
      <c r="AE61" s="80"/>
      <c r="AF61" s="80"/>
      <c r="AG61" s="80"/>
      <c r="AH61" s="80"/>
      <c r="AI61" s="80"/>
      <c r="AJ61" s="80"/>
      <c r="AK61" s="80"/>
      <c r="AL61" s="80"/>
      <c r="AM61" s="80"/>
      <c r="AN61" s="80"/>
      <c r="AO61" s="80"/>
      <c r="AP61" s="80"/>
      <c r="AQ61" s="80"/>
    </row>
    <row r="62" spans="1:43" ht="18">
      <c r="A62" s="80"/>
      <c r="B62" s="7"/>
      <c r="C62" s="9"/>
      <c r="D62" s="82"/>
      <c r="E62" s="81"/>
      <c r="F62" s="151"/>
      <c r="G62" s="169"/>
      <c r="H62" s="127"/>
      <c r="I62" s="119"/>
      <c r="J62" s="119"/>
      <c r="K62" s="119"/>
      <c r="L62" s="119"/>
      <c r="M62" s="80"/>
      <c r="N62" s="80"/>
      <c r="O62" s="80"/>
      <c r="P62" s="80"/>
      <c r="Q62" s="80"/>
      <c r="R62" s="80"/>
      <c r="S62" s="80"/>
      <c r="T62" s="80"/>
      <c r="U62" s="80"/>
      <c r="V62" s="80"/>
      <c r="W62" s="80"/>
      <c r="X62" s="80"/>
      <c r="Y62" s="80"/>
      <c r="Z62" s="80"/>
      <c r="AA62" s="80"/>
      <c r="AB62" s="80"/>
      <c r="AC62" s="80"/>
      <c r="AD62" s="80"/>
      <c r="AE62" s="80"/>
      <c r="AF62" s="80"/>
      <c r="AG62" s="80"/>
      <c r="AH62" s="80"/>
      <c r="AI62" s="80"/>
      <c r="AJ62" s="80"/>
      <c r="AK62" s="80"/>
      <c r="AL62" s="80"/>
      <c r="AM62" s="80"/>
      <c r="AN62" s="80"/>
      <c r="AO62" s="80"/>
      <c r="AP62" s="80"/>
      <c r="AQ62" s="80"/>
    </row>
    <row r="63" spans="1:43" ht="18">
      <c r="A63" s="80"/>
      <c r="B63" s="7"/>
      <c r="C63" s="9"/>
      <c r="D63" s="82"/>
      <c r="E63" s="81"/>
      <c r="F63" s="151"/>
      <c r="G63" s="169"/>
      <c r="H63" s="127"/>
      <c r="I63" s="119"/>
      <c r="J63" s="119"/>
      <c r="K63" s="119"/>
      <c r="L63" s="119"/>
      <c r="M63" s="80"/>
      <c r="N63" s="80"/>
      <c r="O63" s="80"/>
      <c r="P63" s="80"/>
      <c r="Q63" s="80"/>
      <c r="R63" s="80"/>
      <c r="S63" s="80"/>
      <c r="T63" s="80"/>
      <c r="U63" s="80"/>
      <c r="V63" s="80"/>
      <c r="W63" s="80"/>
      <c r="X63" s="80"/>
      <c r="Y63" s="80"/>
      <c r="Z63" s="80"/>
      <c r="AA63" s="80"/>
      <c r="AB63" s="80"/>
      <c r="AC63" s="80"/>
      <c r="AD63" s="80"/>
      <c r="AE63" s="80"/>
      <c r="AF63" s="80"/>
      <c r="AG63" s="80"/>
      <c r="AH63" s="80"/>
      <c r="AI63" s="80"/>
      <c r="AJ63" s="80"/>
      <c r="AK63" s="80"/>
      <c r="AL63" s="80"/>
      <c r="AM63" s="80"/>
      <c r="AN63" s="80"/>
      <c r="AO63" s="80"/>
      <c r="AP63" s="80"/>
      <c r="AQ63" s="80"/>
    </row>
    <row r="64" spans="1:43" ht="18">
      <c r="A64" s="80"/>
      <c r="B64" s="7"/>
      <c r="C64" s="9"/>
      <c r="D64" s="82"/>
      <c r="E64" s="81"/>
      <c r="F64" s="151"/>
      <c r="G64" s="169"/>
      <c r="H64" s="127"/>
      <c r="I64" s="119"/>
      <c r="J64" s="119"/>
      <c r="K64" s="119"/>
      <c r="L64" s="119"/>
      <c r="M64" s="80"/>
      <c r="N64" s="80"/>
      <c r="O64" s="80"/>
      <c r="P64" s="80"/>
      <c r="Q64" s="80"/>
      <c r="R64" s="80"/>
      <c r="S64" s="80"/>
      <c r="T64" s="80"/>
      <c r="U64" s="80"/>
      <c r="V64" s="80"/>
      <c r="W64" s="80"/>
      <c r="X64" s="80"/>
      <c r="Y64" s="80"/>
      <c r="Z64" s="80"/>
      <c r="AA64" s="80"/>
      <c r="AB64" s="80"/>
      <c r="AC64" s="80"/>
      <c r="AD64" s="80"/>
      <c r="AE64" s="80"/>
      <c r="AF64" s="80"/>
      <c r="AG64" s="80"/>
      <c r="AH64" s="80"/>
      <c r="AI64" s="80"/>
      <c r="AJ64" s="80"/>
      <c r="AK64" s="80"/>
      <c r="AL64" s="80"/>
      <c r="AM64" s="80"/>
      <c r="AN64" s="80"/>
      <c r="AO64" s="80"/>
      <c r="AP64" s="80"/>
      <c r="AQ64" s="80"/>
    </row>
    <row r="65" spans="1:43" ht="18">
      <c r="A65" s="80"/>
      <c r="B65" s="7"/>
      <c r="C65" s="9"/>
      <c r="D65" s="82"/>
      <c r="E65" s="81"/>
      <c r="F65" s="151"/>
      <c r="G65" s="169"/>
      <c r="H65" s="127"/>
      <c r="I65" s="119"/>
      <c r="J65" s="119"/>
      <c r="K65" s="119"/>
      <c r="L65" s="119"/>
      <c r="M65" s="80"/>
      <c r="N65" s="80"/>
      <c r="O65" s="80"/>
      <c r="P65" s="80"/>
      <c r="Q65" s="80"/>
      <c r="R65" s="80"/>
      <c r="S65" s="80"/>
      <c r="T65" s="80"/>
      <c r="U65" s="80"/>
      <c r="V65" s="80"/>
      <c r="W65" s="80"/>
      <c r="X65" s="80"/>
      <c r="Y65" s="80"/>
      <c r="Z65" s="80"/>
      <c r="AA65" s="80"/>
      <c r="AB65" s="80"/>
      <c r="AC65" s="80"/>
      <c r="AD65" s="80"/>
      <c r="AE65" s="80"/>
      <c r="AF65" s="80"/>
      <c r="AG65" s="80"/>
      <c r="AH65" s="80"/>
      <c r="AI65" s="80"/>
      <c r="AJ65" s="80"/>
      <c r="AK65" s="80"/>
      <c r="AL65" s="80"/>
      <c r="AM65" s="80"/>
      <c r="AN65" s="80"/>
      <c r="AO65" s="80"/>
      <c r="AP65" s="80"/>
      <c r="AQ65" s="80"/>
    </row>
    <row r="66" spans="1:43" ht="18">
      <c r="A66" s="80"/>
      <c r="B66" s="7"/>
      <c r="C66" s="9"/>
      <c r="D66" s="82"/>
      <c r="E66" s="81"/>
      <c r="F66" s="151"/>
      <c r="G66" s="169"/>
      <c r="H66" s="127"/>
      <c r="I66" s="119"/>
      <c r="J66" s="119"/>
      <c r="K66" s="119"/>
      <c r="L66" s="119"/>
      <c r="M66" s="80"/>
      <c r="N66" s="80"/>
      <c r="O66" s="80"/>
      <c r="P66" s="80"/>
      <c r="Q66" s="80"/>
      <c r="R66" s="80"/>
      <c r="S66" s="80"/>
      <c r="T66" s="80"/>
      <c r="U66" s="80"/>
      <c r="V66" s="80"/>
      <c r="W66" s="80"/>
      <c r="X66" s="80"/>
      <c r="Y66" s="80"/>
      <c r="Z66" s="80"/>
      <c r="AA66" s="80"/>
      <c r="AB66" s="80"/>
      <c r="AC66" s="80"/>
      <c r="AD66" s="80"/>
      <c r="AE66" s="80"/>
      <c r="AF66" s="80"/>
      <c r="AG66" s="80"/>
      <c r="AH66" s="80"/>
      <c r="AI66" s="80"/>
      <c r="AJ66" s="80"/>
      <c r="AK66" s="80"/>
      <c r="AL66" s="80"/>
      <c r="AM66" s="80"/>
      <c r="AN66" s="80"/>
      <c r="AO66" s="80"/>
      <c r="AP66" s="80"/>
      <c r="AQ66" s="80"/>
    </row>
    <row r="67" spans="1:43" ht="18">
      <c r="A67" s="80"/>
      <c r="B67" s="7"/>
      <c r="C67" s="9"/>
      <c r="D67" s="82"/>
      <c r="E67" s="81"/>
      <c r="F67" s="151"/>
      <c r="G67" s="169"/>
      <c r="H67" s="130"/>
      <c r="I67" s="119"/>
      <c r="J67" s="119"/>
      <c r="K67" s="119"/>
      <c r="L67" s="119"/>
      <c r="M67" s="80"/>
      <c r="N67" s="80"/>
      <c r="O67" s="80"/>
      <c r="P67" s="80"/>
      <c r="Q67" s="80"/>
      <c r="R67" s="80"/>
      <c r="S67" s="80"/>
      <c r="T67" s="80"/>
      <c r="U67" s="80"/>
      <c r="V67" s="80"/>
      <c r="W67" s="80"/>
      <c r="X67" s="80"/>
      <c r="Y67" s="80"/>
      <c r="Z67" s="80"/>
      <c r="AA67" s="80"/>
      <c r="AB67" s="80"/>
      <c r="AC67" s="80"/>
      <c r="AD67" s="80"/>
      <c r="AE67" s="80"/>
      <c r="AF67" s="80"/>
      <c r="AG67" s="80"/>
      <c r="AH67" s="80"/>
      <c r="AI67" s="80"/>
      <c r="AJ67" s="80"/>
      <c r="AK67" s="80"/>
      <c r="AL67" s="80"/>
      <c r="AM67" s="80"/>
      <c r="AN67" s="80"/>
      <c r="AO67" s="80"/>
      <c r="AP67" s="80"/>
      <c r="AQ67" s="80"/>
    </row>
    <row r="68" spans="1:43" ht="18">
      <c r="A68" s="80"/>
      <c r="B68" s="7"/>
      <c r="C68" s="9"/>
      <c r="D68" s="82"/>
      <c r="E68" s="81"/>
      <c r="F68" s="151"/>
      <c r="G68" s="169"/>
      <c r="H68" s="127"/>
      <c r="I68" s="119"/>
      <c r="J68" s="119"/>
      <c r="K68" s="119"/>
      <c r="L68" s="119"/>
      <c r="M68" s="80"/>
      <c r="N68" s="80"/>
      <c r="O68" s="80"/>
      <c r="P68" s="80"/>
      <c r="Q68" s="80"/>
      <c r="R68" s="80"/>
      <c r="S68" s="80"/>
      <c r="T68" s="80"/>
      <c r="U68" s="80"/>
      <c r="V68" s="80"/>
      <c r="W68" s="80"/>
      <c r="X68" s="80"/>
      <c r="Y68" s="80"/>
      <c r="Z68" s="80"/>
      <c r="AA68" s="80"/>
      <c r="AB68" s="80"/>
      <c r="AC68" s="80"/>
      <c r="AD68" s="80"/>
      <c r="AE68" s="80"/>
      <c r="AF68" s="80"/>
      <c r="AG68" s="80"/>
      <c r="AH68" s="80"/>
      <c r="AI68" s="80"/>
      <c r="AJ68" s="80"/>
      <c r="AK68" s="80"/>
      <c r="AL68" s="80"/>
      <c r="AM68" s="80"/>
      <c r="AN68" s="80"/>
      <c r="AO68" s="80"/>
      <c r="AP68" s="80"/>
      <c r="AQ68" s="80"/>
    </row>
    <row r="69" spans="1:43" ht="18">
      <c r="A69" s="80"/>
      <c r="B69" s="7"/>
      <c r="C69" s="9"/>
      <c r="D69" s="82"/>
      <c r="E69" s="81"/>
      <c r="F69" s="151"/>
      <c r="G69" s="169"/>
      <c r="H69" s="127"/>
      <c r="I69" s="119"/>
      <c r="J69" s="119"/>
      <c r="K69" s="119"/>
      <c r="L69" s="119"/>
      <c r="M69" s="80"/>
      <c r="N69" s="80"/>
      <c r="O69" s="80"/>
      <c r="P69" s="80"/>
      <c r="Q69" s="80"/>
      <c r="R69" s="80"/>
      <c r="S69" s="80"/>
      <c r="T69" s="80"/>
      <c r="U69" s="80"/>
      <c r="V69" s="80"/>
      <c r="W69" s="80"/>
      <c r="X69" s="80"/>
      <c r="Y69" s="80"/>
      <c r="Z69" s="80"/>
      <c r="AA69" s="80"/>
      <c r="AB69" s="80"/>
      <c r="AC69" s="80"/>
      <c r="AD69" s="80"/>
      <c r="AE69" s="80"/>
      <c r="AF69" s="80"/>
      <c r="AG69" s="80"/>
      <c r="AH69" s="80"/>
      <c r="AI69" s="80"/>
      <c r="AJ69" s="80"/>
      <c r="AK69" s="80"/>
      <c r="AL69" s="80"/>
      <c r="AM69" s="80"/>
      <c r="AN69" s="80"/>
      <c r="AO69" s="80"/>
      <c r="AP69" s="80"/>
      <c r="AQ69" s="80"/>
    </row>
    <row r="70" spans="1:43" ht="18">
      <c r="A70" s="80"/>
      <c r="B70" s="7"/>
      <c r="C70" s="9"/>
      <c r="D70" s="82"/>
      <c r="E70" s="81"/>
      <c r="F70" s="151"/>
      <c r="G70" s="169"/>
      <c r="H70" s="127"/>
      <c r="I70" s="119"/>
      <c r="J70" s="119"/>
      <c r="K70" s="119"/>
      <c r="L70" s="119"/>
      <c r="M70" s="80"/>
      <c r="N70" s="80"/>
      <c r="O70" s="80"/>
      <c r="P70" s="80"/>
      <c r="Q70" s="80"/>
      <c r="R70" s="80"/>
      <c r="S70" s="80"/>
      <c r="T70" s="80"/>
      <c r="U70" s="80"/>
      <c r="V70" s="80"/>
      <c r="W70" s="80"/>
      <c r="X70" s="80"/>
      <c r="Y70" s="80"/>
      <c r="Z70" s="80"/>
      <c r="AA70" s="80"/>
      <c r="AB70" s="80"/>
      <c r="AC70" s="80"/>
      <c r="AD70" s="80"/>
      <c r="AE70" s="80"/>
      <c r="AF70" s="80"/>
      <c r="AG70" s="80"/>
      <c r="AH70" s="80"/>
      <c r="AI70" s="80"/>
      <c r="AJ70" s="80"/>
      <c r="AK70" s="80"/>
      <c r="AL70" s="80"/>
      <c r="AM70" s="80"/>
      <c r="AN70" s="80"/>
      <c r="AO70" s="80"/>
      <c r="AP70" s="80"/>
      <c r="AQ70" s="80"/>
    </row>
    <row r="71" spans="1:43" ht="18">
      <c r="A71" s="80"/>
      <c r="B71" s="7"/>
      <c r="C71" s="9"/>
      <c r="D71" s="82"/>
      <c r="E71" s="81"/>
      <c r="F71" s="151"/>
      <c r="G71" s="169"/>
      <c r="H71" s="127"/>
      <c r="I71" s="119"/>
      <c r="J71" s="119"/>
      <c r="K71" s="119"/>
      <c r="L71" s="119"/>
      <c r="M71" s="80"/>
      <c r="N71" s="80"/>
      <c r="O71" s="80"/>
      <c r="P71" s="80"/>
      <c r="Q71" s="80"/>
      <c r="R71" s="80"/>
      <c r="S71" s="80"/>
      <c r="T71" s="80"/>
      <c r="U71" s="80"/>
      <c r="V71" s="80"/>
      <c r="W71" s="80"/>
      <c r="X71" s="80"/>
      <c r="Y71" s="80"/>
      <c r="Z71" s="80"/>
      <c r="AA71" s="80"/>
      <c r="AB71" s="80"/>
      <c r="AC71" s="80"/>
      <c r="AD71" s="80"/>
      <c r="AE71" s="80"/>
      <c r="AF71" s="80"/>
      <c r="AG71" s="80"/>
      <c r="AH71" s="80"/>
      <c r="AI71" s="80"/>
      <c r="AJ71" s="80"/>
      <c r="AK71" s="80"/>
      <c r="AL71" s="80"/>
      <c r="AM71" s="80"/>
      <c r="AN71" s="80"/>
      <c r="AO71" s="80"/>
      <c r="AP71" s="80"/>
      <c r="AQ71" s="80"/>
    </row>
    <row r="72" spans="1:43" ht="18">
      <c r="A72" s="80"/>
      <c r="B72" s="7"/>
      <c r="C72" s="9"/>
      <c r="D72" s="82"/>
      <c r="E72" s="81"/>
      <c r="F72" s="151"/>
      <c r="G72" s="169"/>
      <c r="H72" s="127"/>
      <c r="I72" s="119"/>
      <c r="J72" s="119"/>
      <c r="K72" s="119"/>
      <c r="L72" s="119"/>
      <c r="M72" s="80"/>
      <c r="N72" s="80"/>
      <c r="O72" s="80"/>
      <c r="P72" s="80"/>
      <c r="Q72" s="80"/>
      <c r="R72" s="80"/>
      <c r="S72" s="80"/>
      <c r="T72" s="80"/>
      <c r="U72" s="80"/>
      <c r="V72" s="80"/>
      <c r="W72" s="80"/>
      <c r="X72" s="80"/>
      <c r="Y72" s="80"/>
      <c r="Z72" s="80"/>
      <c r="AA72" s="80"/>
      <c r="AB72" s="80"/>
      <c r="AC72" s="80"/>
      <c r="AD72" s="80"/>
      <c r="AE72" s="80"/>
      <c r="AF72" s="80"/>
      <c r="AG72" s="80"/>
      <c r="AH72" s="80"/>
      <c r="AI72" s="80"/>
      <c r="AJ72" s="80"/>
      <c r="AK72" s="80"/>
      <c r="AL72" s="80"/>
      <c r="AM72" s="80"/>
      <c r="AN72" s="80"/>
      <c r="AO72" s="80"/>
      <c r="AP72" s="80"/>
      <c r="AQ72" s="80"/>
    </row>
    <row r="73" spans="1:43" ht="18">
      <c r="A73" s="80"/>
      <c r="B73" s="7"/>
      <c r="C73" s="9"/>
      <c r="D73" s="82"/>
      <c r="E73" s="81"/>
      <c r="F73" s="151"/>
      <c r="G73" s="169"/>
      <c r="H73" s="127"/>
      <c r="I73" s="119"/>
      <c r="J73" s="119"/>
      <c r="K73" s="119"/>
      <c r="L73" s="119"/>
      <c r="M73" s="80"/>
      <c r="N73" s="80"/>
      <c r="O73" s="80"/>
      <c r="P73" s="80"/>
      <c r="Q73" s="80"/>
      <c r="R73" s="80"/>
      <c r="S73" s="80"/>
      <c r="T73" s="80"/>
      <c r="U73" s="80"/>
      <c r="V73" s="80"/>
      <c r="W73" s="80"/>
      <c r="X73" s="80"/>
      <c r="Y73" s="80"/>
      <c r="Z73" s="80"/>
      <c r="AA73" s="80"/>
      <c r="AB73" s="80"/>
      <c r="AC73" s="80"/>
      <c r="AD73" s="80"/>
      <c r="AE73" s="80"/>
      <c r="AF73" s="80"/>
      <c r="AG73" s="80"/>
      <c r="AH73" s="80"/>
      <c r="AI73" s="80"/>
      <c r="AJ73" s="80"/>
      <c r="AK73" s="80"/>
      <c r="AL73" s="80"/>
      <c r="AM73" s="80"/>
      <c r="AN73" s="80"/>
      <c r="AO73" s="80"/>
      <c r="AP73" s="80"/>
      <c r="AQ73" s="80"/>
    </row>
    <row r="74" spans="1:43" ht="18">
      <c r="A74" s="80"/>
      <c r="B74" s="7"/>
      <c r="C74" s="9"/>
      <c r="D74" s="82"/>
      <c r="E74" s="81"/>
      <c r="F74" s="151"/>
      <c r="G74" s="169"/>
      <c r="H74" s="119"/>
      <c r="I74" s="119"/>
      <c r="J74" s="119"/>
      <c r="K74" s="119"/>
      <c r="L74" s="119"/>
      <c r="M74" s="80"/>
      <c r="N74" s="80"/>
      <c r="O74" s="80"/>
      <c r="P74" s="80"/>
      <c r="Q74" s="80"/>
      <c r="R74" s="80"/>
      <c r="S74" s="80"/>
      <c r="T74" s="80"/>
      <c r="U74" s="80"/>
      <c r="V74" s="80"/>
      <c r="W74" s="80"/>
      <c r="X74" s="80"/>
      <c r="Y74" s="80"/>
      <c r="Z74" s="80"/>
      <c r="AA74" s="80"/>
      <c r="AB74" s="80"/>
      <c r="AC74" s="80"/>
      <c r="AD74" s="80"/>
      <c r="AE74" s="80"/>
      <c r="AF74" s="80"/>
      <c r="AG74" s="80"/>
      <c r="AH74" s="80"/>
      <c r="AI74" s="80"/>
      <c r="AJ74" s="80"/>
      <c r="AK74" s="80"/>
      <c r="AL74" s="80"/>
      <c r="AM74" s="80"/>
      <c r="AN74" s="80"/>
      <c r="AO74" s="80"/>
      <c r="AP74" s="80"/>
      <c r="AQ74" s="80"/>
    </row>
    <row r="75" spans="1:43" ht="18">
      <c r="A75" s="80"/>
      <c r="B75" s="7"/>
      <c r="C75" s="9"/>
      <c r="D75" s="82"/>
      <c r="E75" s="81"/>
      <c r="F75" s="151"/>
      <c r="G75" s="169"/>
      <c r="H75" s="119"/>
      <c r="I75" s="119"/>
      <c r="J75" s="119"/>
      <c r="K75" s="119"/>
      <c r="L75" s="119"/>
      <c r="M75" s="80"/>
      <c r="N75" s="80"/>
      <c r="O75" s="80"/>
      <c r="P75" s="80"/>
      <c r="Q75" s="80"/>
      <c r="R75" s="80"/>
      <c r="S75" s="80"/>
      <c r="T75" s="80"/>
      <c r="U75" s="80"/>
      <c r="V75" s="80"/>
      <c r="W75" s="80"/>
      <c r="X75" s="80"/>
      <c r="Y75" s="80"/>
      <c r="Z75" s="80"/>
      <c r="AA75" s="80"/>
      <c r="AB75" s="80"/>
      <c r="AC75" s="80"/>
      <c r="AD75" s="80"/>
      <c r="AE75" s="80"/>
      <c r="AF75" s="80"/>
      <c r="AG75" s="80"/>
      <c r="AH75" s="80"/>
      <c r="AI75" s="80"/>
      <c r="AJ75" s="80"/>
      <c r="AK75" s="80"/>
      <c r="AL75" s="80"/>
      <c r="AM75" s="80"/>
      <c r="AN75" s="80"/>
      <c r="AO75" s="80"/>
      <c r="AP75" s="80"/>
      <c r="AQ75" s="80"/>
    </row>
    <row r="76" spans="1:43" ht="18">
      <c r="A76" s="80"/>
      <c r="B76" s="7"/>
      <c r="C76" s="9"/>
      <c r="D76" s="82"/>
      <c r="E76" s="81"/>
      <c r="F76" s="151"/>
      <c r="G76" s="169"/>
      <c r="H76" s="119"/>
      <c r="I76" s="119"/>
      <c r="J76" s="119"/>
      <c r="K76" s="119"/>
      <c r="L76" s="119"/>
      <c r="M76" s="80"/>
      <c r="N76" s="80"/>
      <c r="O76" s="80"/>
      <c r="P76" s="80"/>
      <c r="Q76" s="80"/>
      <c r="R76" s="80"/>
      <c r="S76" s="80"/>
      <c r="T76" s="80"/>
      <c r="U76" s="80"/>
      <c r="V76" s="80"/>
      <c r="W76" s="80"/>
      <c r="X76" s="80"/>
      <c r="Y76" s="80"/>
      <c r="Z76" s="80"/>
      <c r="AA76" s="80"/>
      <c r="AB76" s="80"/>
      <c r="AC76" s="80"/>
      <c r="AD76" s="80"/>
      <c r="AE76" s="80"/>
      <c r="AF76" s="80"/>
      <c r="AG76" s="80"/>
      <c r="AH76" s="80"/>
      <c r="AI76" s="80"/>
      <c r="AJ76" s="80"/>
      <c r="AK76" s="80"/>
      <c r="AL76" s="80"/>
      <c r="AM76" s="80"/>
      <c r="AN76" s="80"/>
      <c r="AO76" s="80"/>
      <c r="AP76" s="80"/>
      <c r="AQ76" s="80"/>
    </row>
    <row r="77" spans="1:43" ht="18">
      <c r="A77" s="80"/>
      <c r="B77" s="7"/>
      <c r="C77" s="9"/>
      <c r="D77" s="82"/>
      <c r="E77" s="81"/>
      <c r="F77" s="151"/>
      <c r="G77" s="169"/>
      <c r="H77" s="119"/>
      <c r="I77" s="119"/>
      <c r="J77" s="119"/>
      <c r="K77" s="119"/>
      <c r="L77" s="119"/>
      <c r="M77" s="80"/>
      <c r="N77" s="80"/>
      <c r="O77" s="80"/>
      <c r="P77" s="80"/>
      <c r="Q77" s="80"/>
      <c r="R77" s="80"/>
      <c r="S77" s="80"/>
      <c r="T77" s="80"/>
      <c r="U77" s="80"/>
      <c r="V77" s="80"/>
      <c r="W77" s="80"/>
      <c r="X77" s="80"/>
      <c r="Y77" s="80"/>
      <c r="Z77" s="80"/>
      <c r="AA77" s="80"/>
      <c r="AB77" s="80"/>
      <c r="AC77" s="80"/>
      <c r="AD77" s="80"/>
      <c r="AE77" s="80"/>
      <c r="AF77" s="80"/>
      <c r="AG77" s="80"/>
      <c r="AH77" s="80"/>
      <c r="AI77" s="80"/>
      <c r="AJ77" s="80"/>
      <c r="AK77" s="80"/>
      <c r="AL77" s="80"/>
      <c r="AM77" s="80"/>
      <c r="AN77" s="80"/>
      <c r="AO77" s="80"/>
      <c r="AP77" s="80"/>
      <c r="AQ77" s="80"/>
    </row>
    <row r="78" spans="1:43" ht="18">
      <c r="A78" s="80"/>
      <c r="B78" s="7"/>
      <c r="C78" s="9"/>
      <c r="D78" s="82"/>
      <c r="E78" s="81"/>
      <c r="F78" s="151"/>
      <c r="G78" s="169"/>
      <c r="H78" s="119"/>
      <c r="I78" s="119"/>
      <c r="J78" s="119"/>
      <c r="K78" s="119"/>
      <c r="L78" s="119"/>
      <c r="M78" s="80"/>
      <c r="N78" s="80"/>
      <c r="O78" s="80"/>
      <c r="P78" s="80"/>
      <c r="Q78" s="80"/>
      <c r="R78" s="80"/>
      <c r="S78" s="80"/>
      <c r="T78" s="80"/>
      <c r="U78" s="80"/>
      <c r="V78" s="80"/>
      <c r="W78" s="80"/>
      <c r="X78" s="80"/>
      <c r="Y78" s="80"/>
      <c r="Z78" s="80"/>
      <c r="AA78" s="80"/>
      <c r="AB78" s="80"/>
      <c r="AC78" s="80"/>
      <c r="AD78" s="80"/>
      <c r="AE78" s="80"/>
      <c r="AF78" s="80"/>
      <c r="AG78" s="80"/>
      <c r="AH78" s="80"/>
      <c r="AI78" s="80"/>
      <c r="AJ78" s="80"/>
      <c r="AK78" s="80"/>
      <c r="AL78" s="80"/>
      <c r="AM78" s="80"/>
      <c r="AN78" s="80"/>
      <c r="AO78" s="80"/>
      <c r="AP78" s="80"/>
      <c r="AQ78" s="80"/>
    </row>
    <row r="79" spans="1:43" ht="18">
      <c r="A79" s="80"/>
      <c r="B79" s="7"/>
      <c r="C79" s="9"/>
      <c r="D79" s="82"/>
      <c r="E79" s="81"/>
      <c r="F79" s="151"/>
      <c r="G79" s="169"/>
      <c r="H79" s="119"/>
      <c r="I79" s="119"/>
      <c r="J79" s="119"/>
      <c r="K79" s="119"/>
      <c r="L79" s="119"/>
      <c r="M79" s="80"/>
      <c r="N79" s="80"/>
      <c r="O79" s="80"/>
      <c r="P79" s="80"/>
      <c r="Q79" s="80"/>
      <c r="R79" s="80"/>
      <c r="S79" s="80"/>
      <c r="T79" s="80"/>
      <c r="U79" s="80"/>
      <c r="V79" s="80"/>
      <c r="W79" s="80"/>
      <c r="X79" s="80"/>
      <c r="Y79" s="80"/>
      <c r="Z79" s="80"/>
      <c r="AA79" s="80"/>
      <c r="AB79" s="80"/>
      <c r="AC79" s="80"/>
      <c r="AD79" s="80"/>
      <c r="AE79" s="80"/>
      <c r="AF79" s="80"/>
      <c r="AG79" s="80"/>
      <c r="AH79" s="80"/>
      <c r="AI79" s="80"/>
      <c r="AJ79" s="80"/>
      <c r="AK79" s="80"/>
      <c r="AL79" s="80"/>
      <c r="AM79" s="80"/>
      <c r="AN79" s="80"/>
      <c r="AO79" s="80"/>
      <c r="AP79" s="80"/>
      <c r="AQ79" s="80"/>
    </row>
    <row r="80" spans="1:43" ht="18">
      <c r="A80" s="80"/>
      <c r="B80" s="7"/>
      <c r="C80" s="9"/>
      <c r="D80" s="82"/>
      <c r="E80" s="81"/>
      <c r="F80" s="151"/>
      <c r="G80" s="169"/>
      <c r="H80" s="119"/>
      <c r="I80" s="119"/>
      <c r="J80" s="119"/>
      <c r="K80" s="119"/>
      <c r="L80" s="119"/>
      <c r="M80" s="80"/>
      <c r="N80" s="80"/>
      <c r="O80" s="80"/>
      <c r="P80" s="80"/>
      <c r="Q80" s="80"/>
      <c r="R80" s="80"/>
      <c r="S80" s="80"/>
      <c r="T80" s="80"/>
      <c r="U80" s="80"/>
      <c r="V80" s="80"/>
      <c r="W80" s="80"/>
      <c r="X80" s="80"/>
      <c r="Y80" s="80"/>
      <c r="Z80" s="80"/>
      <c r="AA80" s="80"/>
      <c r="AB80" s="80"/>
      <c r="AC80" s="80"/>
      <c r="AD80" s="80"/>
      <c r="AE80" s="80"/>
      <c r="AF80" s="80"/>
      <c r="AG80" s="80"/>
      <c r="AH80" s="80"/>
      <c r="AI80" s="80"/>
      <c r="AJ80" s="80"/>
      <c r="AK80" s="80"/>
      <c r="AL80" s="80"/>
      <c r="AM80" s="80"/>
      <c r="AN80" s="80"/>
      <c r="AO80" s="80"/>
      <c r="AP80" s="80"/>
      <c r="AQ80" s="80"/>
    </row>
    <row r="81" spans="1:43" ht="18">
      <c r="A81" s="80"/>
      <c r="B81" s="7"/>
      <c r="C81" s="9"/>
      <c r="D81" s="82"/>
      <c r="E81" s="81"/>
      <c r="F81" s="151"/>
      <c r="G81" s="169"/>
      <c r="H81" s="119"/>
      <c r="I81" s="119"/>
      <c r="J81" s="119"/>
      <c r="K81" s="119"/>
      <c r="L81" s="119"/>
      <c r="M81" s="80"/>
      <c r="N81" s="80"/>
      <c r="O81" s="80"/>
      <c r="P81" s="80"/>
      <c r="Q81" s="80"/>
      <c r="R81" s="80"/>
      <c r="S81" s="80"/>
      <c r="T81" s="80"/>
      <c r="U81" s="80"/>
      <c r="V81" s="80"/>
      <c r="W81" s="80"/>
      <c r="X81" s="80"/>
      <c r="Y81" s="80"/>
      <c r="Z81" s="80"/>
      <c r="AA81" s="80"/>
      <c r="AB81" s="80"/>
      <c r="AC81" s="80"/>
      <c r="AD81" s="80"/>
      <c r="AE81" s="80"/>
      <c r="AF81" s="80"/>
      <c r="AG81" s="80"/>
      <c r="AH81" s="80"/>
      <c r="AI81" s="80"/>
      <c r="AJ81" s="80"/>
      <c r="AK81" s="80"/>
      <c r="AL81" s="80"/>
      <c r="AM81" s="80"/>
      <c r="AN81" s="80"/>
      <c r="AO81" s="80"/>
      <c r="AP81" s="80"/>
      <c r="AQ81" s="80"/>
    </row>
    <row r="82" spans="1:43" ht="18">
      <c r="A82" s="80"/>
      <c r="B82" s="7"/>
      <c r="C82" s="9"/>
      <c r="D82" s="82"/>
      <c r="E82" s="81"/>
      <c r="F82" s="151"/>
      <c r="G82" s="169"/>
      <c r="H82" s="119"/>
      <c r="I82" s="119"/>
      <c r="J82" s="119"/>
      <c r="K82" s="119"/>
      <c r="L82" s="119"/>
      <c r="M82" s="80"/>
      <c r="N82" s="80"/>
      <c r="O82" s="80"/>
      <c r="P82" s="80"/>
      <c r="Q82" s="80"/>
      <c r="R82" s="80"/>
      <c r="S82" s="80"/>
      <c r="T82" s="80"/>
      <c r="U82" s="80"/>
      <c r="V82" s="80"/>
      <c r="W82" s="80"/>
      <c r="X82" s="80"/>
      <c r="Y82" s="80"/>
      <c r="Z82" s="80"/>
      <c r="AA82" s="80"/>
      <c r="AB82" s="80"/>
      <c r="AC82" s="80"/>
      <c r="AD82" s="80"/>
      <c r="AE82" s="80"/>
      <c r="AF82" s="80"/>
      <c r="AG82" s="80"/>
      <c r="AH82" s="80"/>
      <c r="AI82" s="80"/>
      <c r="AJ82" s="80"/>
      <c r="AK82" s="80"/>
      <c r="AL82" s="80"/>
      <c r="AM82" s="80"/>
      <c r="AN82" s="80"/>
      <c r="AO82" s="80"/>
      <c r="AP82" s="80"/>
      <c r="AQ82" s="80"/>
    </row>
    <row r="83" spans="1:43" ht="18">
      <c r="A83" s="80"/>
      <c r="B83" s="7"/>
      <c r="C83" s="9"/>
      <c r="D83" s="82"/>
      <c r="E83" s="81"/>
      <c r="F83" s="151"/>
      <c r="G83" s="169"/>
      <c r="H83" s="119"/>
      <c r="I83" s="119"/>
      <c r="J83" s="119"/>
      <c r="K83" s="119"/>
      <c r="L83" s="119"/>
      <c r="M83" s="80"/>
      <c r="N83" s="80"/>
      <c r="O83" s="80"/>
      <c r="P83" s="80"/>
      <c r="Q83" s="80"/>
      <c r="R83" s="80"/>
      <c r="S83" s="80"/>
      <c r="T83" s="80"/>
      <c r="U83" s="80"/>
      <c r="V83" s="80"/>
      <c r="W83" s="80"/>
      <c r="X83" s="80"/>
      <c r="Y83" s="80"/>
      <c r="Z83" s="80"/>
      <c r="AA83" s="80"/>
      <c r="AB83" s="80"/>
      <c r="AC83" s="80"/>
      <c r="AD83" s="80"/>
      <c r="AE83" s="80"/>
      <c r="AF83" s="80"/>
      <c r="AG83" s="80"/>
      <c r="AH83" s="80"/>
      <c r="AI83" s="80"/>
      <c r="AJ83" s="80"/>
      <c r="AK83" s="80"/>
      <c r="AL83" s="80"/>
      <c r="AM83" s="80"/>
      <c r="AN83" s="80"/>
      <c r="AO83" s="80"/>
      <c r="AP83" s="80"/>
      <c r="AQ83" s="80"/>
    </row>
    <row r="84" spans="1:43" ht="18">
      <c r="A84" s="80"/>
      <c r="B84" s="7"/>
      <c r="C84" s="9"/>
      <c r="D84" s="82"/>
      <c r="E84" s="81"/>
      <c r="F84" s="151"/>
      <c r="G84" s="169"/>
      <c r="H84" s="119"/>
      <c r="I84" s="119"/>
      <c r="J84" s="119"/>
      <c r="K84" s="119"/>
      <c r="L84" s="119"/>
      <c r="M84" s="80"/>
      <c r="N84" s="80"/>
      <c r="O84" s="80"/>
      <c r="P84" s="80"/>
      <c r="Q84" s="80"/>
      <c r="R84" s="80"/>
      <c r="S84" s="80"/>
      <c r="T84" s="80"/>
      <c r="U84" s="80"/>
      <c r="V84" s="80"/>
      <c r="W84" s="80"/>
      <c r="X84" s="80"/>
      <c r="Y84" s="80"/>
      <c r="Z84" s="80"/>
      <c r="AA84" s="80"/>
      <c r="AB84" s="80"/>
      <c r="AC84" s="80"/>
      <c r="AD84" s="80"/>
      <c r="AE84" s="80"/>
      <c r="AF84" s="80"/>
      <c r="AG84" s="80"/>
      <c r="AH84" s="80"/>
      <c r="AI84" s="80"/>
      <c r="AJ84" s="80"/>
      <c r="AK84" s="80"/>
      <c r="AL84" s="80"/>
      <c r="AM84" s="80"/>
      <c r="AN84" s="80"/>
      <c r="AO84" s="80"/>
      <c r="AP84" s="80"/>
      <c r="AQ84" s="80"/>
    </row>
    <row r="85" spans="1:43" ht="18">
      <c r="A85" s="80"/>
      <c r="B85" s="7"/>
      <c r="C85" s="9"/>
      <c r="D85" s="82"/>
      <c r="E85" s="81"/>
      <c r="F85" s="151"/>
      <c r="G85" s="169"/>
      <c r="H85" s="119"/>
      <c r="I85" s="119"/>
      <c r="J85" s="119"/>
      <c r="K85" s="119"/>
      <c r="L85" s="119"/>
      <c r="M85" s="80"/>
      <c r="N85" s="80"/>
      <c r="O85" s="80"/>
      <c r="P85" s="80"/>
      <c r="Q85" s="80"/>
      <c r="R85" s="80"/>
      <c r="S85" s="80"/>
      <c r="T85" s="80"/>
      <c r="U85" s="80"/>
      <c r="V85" s="80"/>
      <c r="W85" s="80"/>
      <c r="X85" s="80"/>
      <c r="Y85" s="80"/>
      <c r="Z85" s="80"/>
      <c r="AA85" s="80"/>
      <c r="AB85" s="80"/>
      <c r="AC85" s="80"/>
      <c r="AD85" s="80"/>
      <c r="AE85" s="80"/>
      <c r="AF85" s="80"/>
      <c r="AG85" s="80"/>
      <c r="AH85" s="80"/>
      <c r="AI85" s="80"/>
      <c r="AJ85" s="80"/>
      <c r="AK85" s="80"/>
      <c r="AL85" s="80"/>
      <c r="AM85" s="80"/>
      <c r="AN85" s="80"/>
      <c r="AO85" s="80"/>
      <c r="AP85" s="80"/>
      <c r="AQ85" s="80"/>
    </row>
    <row r="86" spans="1:43" ht="18">
      <c r="A86" s="80"/>
      <c r="B86" s="7"/>
      <c r="C86" s="9"/>
      <c r="D86" s="82"/>
      <c r="E86" s="81"/>
      <c r="F86" s="151"/>
      <c r="G86" s="169"/>
      <c r="H86" s="119"/>
      <c r="I86" s="119"/>
      <c r="J86" s="119"/>
      <c r="K86" s="119"/>
      <c r="L86" s="119"/>
      <c r="M86" s="80"/>
      <c r="N86" s="80"/>
      <c r="O86" s="80"/>
      <c r="P86" s="80"/>
      <c r="Q86" s="80"/>
      <c r="R86" s="80"/>
      <c r="S86" s="80"/>
      <c r="T86" s="80"/>
      <c r="U86" s="80"/>
      <c r="V86" s="80"/>
      <c r="W86" s="80"/>
      <c r="X86" s="80"/>
      <c r="Y86" s="80"/>
      <c r="Z86" s="80"/>
      <c r="AA86" s="80"/>
      <c r="AB86" s="80"/>
      <c r="AC86" s="80"/>
      <c r="AD86" s="80"/>
      <c r="AE86" s="80"/>
      <c r="AF86" s="80"/>
      <c r="AG86" s="80"/>
      <c r="AH86" s="80"/>
      <c r="AI86" s="80"/>
      <c r="AJ86" s="80"/>
      <c r="AK86" s="80"/>
      <c r="AL86" s="80"/>
      <c r="AM86" s="80"/>
      <c r="AN86" s="80"/>
      <c r="AO86" s="80"/>
      <c r="AP86" s="80"/>
      <c r="AQ86" s="80"/>
    </row>
    <row r="87" spans="1:43" ht="18">
      <c r="A87" s="80"/>
      <c r="B87" s="7"/>
      <c r="C87" s="9"/>
      <c r="D87" s="82"/>
      <c r="E87" s="81"/>
      <c r="F87" s="151"/>
      <c r="G87" s="169"/>
      <c r="H87" s="119"/>
      <c r="I87" s="119"/>
      <c r="J87" s="119"/>
      <c r="K87" s="119"/>
      <c r="L87" s="119"/>
      <c r="M87" s="80"/>
      <c r="N87" s="80"/>
      <c r="O87" s="80"/>
      <c r="P87" s="80"/>
      <c r="Q87" s="80"/>
      <c r="R87" s="80"/>
      <c r="S87" s="80"/>
      <c r="T87" s="80"/>
      <c r="U87" s="80"/>
      <c r="V87" s="80"/>
      <c r="W87" s="80"/>
      <c r="X87" s="80"/>
      <c r="Y87" s="80"/>
      <c r="Z87" s="80"/>
      <c r="AA87" s="80"/>
      <c r="AB87" s="80"/>
      <c r="AC87" s="80"/>
      <c r="AD87" s="80"/>
      <c r="AE87" s="80"/>
      <c r="AF87" s="80"/>
      <c r="AG87" s="80"/>
      <c r="AH87" s="80"/>
      <c r="AI87" s="80"/>
      <c r="AJ87" s="80"/>
      <c r="AK87" s="80"/>
      <c r="AL87" s="80"/>
      <c r="AM87" s="80"/>
      <c r="AN87" s="80"/>
      <c r="AO87" s="80"/>
      <c r="AP87" s="80"/>
      <c r="AQ87" s="80"/>
    </row>
    <row r="88" spans="1:43" ht="18">
      <c r="A88" s="80"/>
      <c r="B88" s="7"/>
      <c r="C88" s="9"/>
      <c r="D88" s="82"/>
      <c r="E88" s="81"/>
      <c r="F88" s="151"/>
      <c r="G88" s="169"/>
      <c r="H88" s="119"/>
      <c r="I88" s="119"/>
      <c r="J88" s="119"/>
      <c r="K88" s="119"/>
      <c r="L88" s="119"/>
      <c r="M88" s="80"/>
      <c r="N88" s="80"/>
      <c r="O88" s="80"/>
      <c r="P88" s="80"/>
      <c r="Q88" s="80"/>
      <c r="R88" s="80"/>
      <c r="S88" s="80"/>
      <c r="T88" s="80"/>
      <c r="U88" s="80"/>
      <c r="V88" s="80"/>
      <c r="W88" s="80"/>
      <c r="X88" s="80"/>
      <c r="Y88" s="80"/>
      <c r="Z88" s="80"/>
      <c r="AA88" s="80"/>
      <c r="AB88" s="80"/>
      <c r="AC88" s="80"/>
      <c r="AD88" s="80"/>
      <c r="AE88" s="80"/>
      <c r="AF88" s="80"/>
      <c r="AG88" s="80"/>
      <c r="AH88" s="80"/>
      <c r="AI88" s="80"/>
      <c r="AJ88" s="80"/>
      <c r="AK88" s="80"/>
      <c r="AL88" s="80"/>
      <c r="AM88" s="80"/>
      <c r="AN88" s="80"/>
      <c r="AO88" s="80"/>
      <c r="AP88" s="80"/>
      <c r="AQ88" s="80"/>
    </row>
    <row r="89" spans="1:43" ht="18">
      <c r="A89" s="80"/>
      <c r="B89" s="7"/>
      <c r="C89" s="9"/>
      <c r="D89" s="82"/>
      <c r="E89" s="81"/>
      <c r="F89" s="151"/>
      <c r="G89" s="169"/>
      <c r="H89" s="119"/>
      <c r="I89" s="119"/>
      <c r="J89" s="119"/>
      <c r="K89" s="119"/>
      <c r="L89" s="119"/>
      <c r="M89" s="80"/>
      <c r="N89" s="80"/>
      <c r="O89" s="80"/>
      <c r="P89" s="80"/>
      <c r="Q89" s="80"/>
      <c r="R89" s="80"/>
      <c r="S89" s="80"/>
      <c r="T89" s="80"/>
      <c r="U89" s="80"/>
      <c r="V89" s="80"/>
      <c r="W89" s="80"/>
      <c r="X89" s="80"/>
      <c r="Y89" s="80"/>
      <c r="Z89" s="80"/>
      <c r="AA89" s="80"/>
      <c r="AB89" s="80"/>
      <c r="AC89" s="80"/>
      <c r="AD89" s="80"/>
      <c r="AE89" s="80"/>
      <c r="AF89" s="80"/>
      <c r="AG89" s="80"/>
      <c r="AH89" s="80"/>
      <c r="AI89" s="80"/>
      <c r="AJ89" s="80"/>
      <c r="AK89" s="80"/>
      <c r="AL89" s="80"/>
      <c r="AM89" s="80"/>
      <c r="AN89" s="80"/>
      <c r="AO89" s="80"/>
      <c r="AP89" s="80"/>
      <c r="AQ89" s="80"/>
    </row>
    <row r="90" spans="1:43" ht="18">
      <c r="A90" s="80"/>
      <c r="B90" s="7"/>
      <c r="C90" s="9"/>
      <c r="D90" s="82"/>
      <c r="E90" s="81"/>
      <c r="F90" s="151"/>
      <c r="G90" s="169"/>
      <c r="H90" s="119"/>
      <c r="I90" s="119"/>
      <c r="J90" s="119"/>
      <c r="K90" s="119"/>
      <c r="L90" s="119"/>
      <c r="M90" s="80"/>
      <c r="N90" s="80"/>
      <c r="O90" s="80"/>
      <c r="P90" s="80"/>
      <c r="Q90" s="80"/>
      <c r="R90" s="80"/>
      <c r="S90" s="80"/>
      <c r="T90" s="80"/>
      <c r="U90" s="80"/>
      <c r="V90" s="80"/>
      <c r="W90" s="80"/>
      <c r="X90" s="80"/>
      <c r="Y90" s="80"/>
      <c r="Z90" s="80"/>
      <c r="AA90" s="80"/>
      <c r="AB90" s="80"/>
      <c r="AC90" s="80"/>
      <c r="AD90" s="80"/>
      <c r="AE90" s="80"/>
      <c r="AF90" s="80"/>
      <c r="AG90" s="80"/>
      <c r="AH90" s="80"/>
      <c r="AI90" s="80"/>
      <c r="AJ90" s="80"/>
      <c r="AK90" s="80"/>
      <c r="AL90" s="80"/>
      <c r="AM90" s="80"/>
      <c r="AN90" s="80"/>
      <c r="AO90" s="80"/>
      <c r="AP90" s="80"/>
      <c r="AQ90" s="80"/>
    </row>
    <row r="91" spans="1:43" ht="18">
      <c r="A91" s="80"/>
      <c r="B91" s="7"/>
      <c r="C91" s="9"/>
      <c r="D91" s="82"/>
      <c r="E91" s="81"/>
      <c r="F91" s="151"/>
      <c r="G91" s="169"/>
      <c r="H91" s="119"/>
      <c r="I91" s="119"/>
      <c r="J91" s="119"/>
      <c r="K91" s="119"/>
      <c r="L91" s="119"/>
      <c r="M91" s="80"/>
      <c r="N91" s="80"/>
      <c r="O91" s="80"/>
      <c r="P91" s="80"/>
      <c r="Q91" s="80"/>
      <c r="R91" s="80"/>
      <c r="S91" s="80"/>
      <c r="T91" s="80"/>
      <c r="U91" s="80"/>
      <c r="V91" s="80"/>
      <c r="W91" s="80"/>
      <c r="X91" s="80"/>
      <c r="Y91" s="80"/>
      <c r="Z91" s="80"/>
      <c r="AA91" s="80"/>
      <c r="AB91" s="80"/>
      <c r="AC91" s="80"/>
      <c r="AD91" s="80"/>
      <c r="AE91" s="80"/>
      <c r="AF91" s="80"/>
      <c r="AG91" s="80"/>
      <c r="AH91" s="80"/>
      <c r="AI91" s="80"/>
      <c r="AJ91" s="80"/>
      <c r="AK91" s="80"/>
      <c r="AL91" s="80"/>
      <c r="AM91" s="80"/>
      <c r="AN91" s="80"/>
      <c r="AO91" s="80"/>
      <c r="AP91" s="80"/>
      <c r="AQ91" s="80"/>
    </row>
    <row r="92" spans="1:43" ht="18">
      <c r="A92" s="80"/>
      <c r="B92" s="7"/>
      <c r="C92" s="9"/>
      <c r="D92" s="82"/>
      <c r="E92" s="81"/>
      <c r="F92" s="151"/>
      <c r="G92" s="169"/>
      <c r="H92" s="119"/>
      <c r="I92" s="119"/>
      <c r="J92" s="119"/>
      <c r="K92" s="119"/>
      <c r="L92" s="119"/>
      <c r="M92" s="80"/>
      <c r="N92" s="80"/>
      <c r="O92" s="80"/>
      <c r="P92" s="80"/>
      <c r="Q92" s="80"/>
      <c r="R92" s="80"/>
      <c r="S92" s="80"/>
      <c r="T92" s="80"/>
      <c r="U92" s="80"/>
      <c r="V92" s="80"/>
      <c r="W92" s="80"/>
      <c r="X92" s="80"/>
      <c r="Y92" s="80"/>
      <c r="Z92" s="80"/>
      <c r="AA92" s="80"/>
      <c r="AB92" s="80"/>
      <c r="AC92" s="80"/>
      <c r="AD92" s="80"/>
      <c r="AE92" s="80"/>
      <c r="AF92" s="80"/>
      <c r="AG92" s="80"/>
      <c r="AH92" s="80"/>
      <c r="AI92" s="80"/>
      <c r="AJ92" s="80"/>
      <c r="AK92" s="80"/>
      <c r="AL92" s="80"/>
      <c r="AM92" s="80"/>
      <c r="AN92" s="80"/>
      <c r="AO92" s="80"/>
      <c r="AP92" s="80"/>
      <c r="AQ92" s="80"/>
    </row>
    <row r="93" spans="1:43" ht="18">
      <c r="A93" s="80"/>
      <c r="B93" s="7"/>
      <c r="C93" s="9"/>
      <c r="D93" s="82"/>
      <c r="E93" s="81"/>
      <c r="F93" s="151"/>
      <c r="G93" s="169"/>
      <c r="H93" s="119"/>
      <c r="I93" s="119"/>
      <c r="J93" s="119"/>
      <c r="K93" s="119"/>
      <c r="L93" s="119"/>
      <c r="M93" s="80"/>
      <c r="N93" s="80"/>
      <c r="O93" s="80"/>
      <c r="P93" s="80"/>
      <c r="Q93" s="80"/>
      <c r="R93" s="80"/>
      <c r="S93" s="80"/>
      <c r="T93" s="80"/>
      <c r="U93" s="80"/>
      <c r="V93" s="80"/>
      <c r="W93" s="80"/>
      <c r="X93" s="80"/>
      <c r="Y93" s="80"/>
      <c r="Z93" s="80"/>
      <c r="AA93" s="80"/>
      <c r="AB93" s="80"/>
      <c r="AC93" s="80"/>
      <c r="AD93" s="80"/>
      <c r="AE93" s="80"/>
      <c r="AF93" s="80"/>
      <c r="AG93" s="80"/>
      <c r="AH93" s="80"/>
      <c r="AI93" s="80"/>
      <c r="AJ93" s="80"/>
      <c r="AK93" s="80"/>
      <c r="AL93" s="80"/>
      <c r="AM93" s="80"/>
      <c r="AN93" s="80"/>
      <c r="AO93" s="80"/>
      <c r="AP93" s="80"/>
      <c r="AQ93" s="80"/>
    </row>
    <row r="94" spans="1:43" ht="18">
      <c r="A94" s="80"/>
      <c r="B94" s="7"/>
      <c r="C94" s="9"/>
      <c r="D94" s="82"/>
      <c r="E94" s="81"/>
      <c r="F94" s="151"/>
      <c r="G94" s="169"/>
      <c r="H94" s="119"/>
      <c r="I94" s="119"/>
      <c r="J94" s="119"/>
      <c r="K94" s="119"/>
      <c r="L94" s="119"/>
      <c r="M94" s="80"/>
      <c r="N94" s="80"/>
      <c r="O94" s="80"/>
      <c r="P94" s="80"/>
      <c r="Q94" s="80"/>
      <c r="R94" s="80"/>
      <c r="S94" s="80"/>
      <c r="T94" s="80"/>
      <c r="U94" s="80"/>
      <c r="V94" s="80"/>
      <c r="W94" s="80"/>
      <c r="X94" s="80"/>
      <c r="Y94" s="80"/>
      <c r="Z94" s="80"/>
      <c r="AA94" s="80"/>
      <c r="AB94" s="80"/>
      <c r="AC94" s="80"/>
      <c r="AD94" s="80"/>
      <c r="AE94" s="80"/>
      <c r="AF94" s="80"/>
      <c r="AG94" s="80"/>
      <c r="AH94" s="80"/>
      <c r="AI94" s="80"/>
      <c r="AJ94" s="80"/>
      <c r="AK94" s="80"/>
      <c r="AL94" s="80"/>
      <c r="AM94" s="80"/>
      <c r="AN94" s="80"/>
      <c r="AO94" s="80"/>
      <c r="AP94" s="80"/>
      <c r="AQ94" s="80"/>
    </row>
    <row r="95" spans="1:43" ht="18">
      <c r="A95" s="80"/>
      <c r="B95" s="7"/>
      <c r="C95" s="9"/>
      <c r="D95" s="82"/>
      <c r="E95" s="81"/>
      <c r="F95" s="151"/>
      <c r="G95" s="169"/>
      <c r="H95" s="119"/>
      <c r="I95" s="119"/>
      <c r="J95" s="119"/>
      <c r="K95" s="119"/>
      <c r="L95" s="119"/>
      <c r="M95" s="80"/>
      <c r="N95" s="80"/>
      <c r="O95" s="80"/>
      <c r="P95" s="80"/>
      <c r="Q95" s="80"/>
      <c r="R95" s="80"/>
      <c r="S95" s="80"/>
      <c r="T95" s="80"/>
      <c r="U95" s="80"/>
      <c r="V95" s="80"/>
      <c r="W95" s="80"/>
      <c r="X95" s="80"/>
      <c r="Y95" s="80"/>
      <c r="Z95" s="80"/>
      <c r="AA95" s="80"/>
      <c r="AB95" s="80"/>
      <c r="AC95" s="80"/>
      <c r="AD95" s="80"/>
      <c r="AE95" s="80"/>
      <c r="AF95" s="80"/>
      <c r="AG95" s="80"/>
      <c r="AH95" s="80"/>
      <c r="AI95" s="80"/>
      <c r="AJ95" s="80"/>
      <c r="AK95" s="80"/>
      <c r="AL95" s="80"/>
      <c r="AM95" s="80"/>
      <c r="AN95" s="80"/>
      <c r="AO95" s="80"/>
      <c r="AP95" s="80"/>
      <c r="AQ95" s="80"/>
    </row>
    <row r="96" spans="1:43" ht="18">
      <c r="A96" s="80"/>
      <c r="B96" s="7"/>
      <c r="C96" s="9"/>
      <c r="D96" s="82"/>
      <c r="E96" s="81"/>
      <c r="F96" s="151"/>
      <c r="G96" s="169"/>
      <c r="H96" s="119"/>
      <c r="I96" s="119"/>
      <c r="J96" s="119"/>
      <c r="K96" s="119"/>
      <c r="L96" s="119"/>
      <c r="M96" s="80"/>
      <c r="N96" s="80"/>
      <c r="O96" s="80"/>
      <c r="P96" s="80"/>
      <c r="Q96" s="80"/>
      <c r="R96" s="80"/>
      <c r="S96" s="80"/>
      <c r="T96" s="80"/>
      <c r="U96" s="80"/>
      <c r="V96" s="80"/>
      <c r="W96" s="80"/>
      <c r="X96" s="80"/>
      <c r="Y96" s="80"/>
      <c r="Z96" s="80"/>
      <c r="AA96" s="80"/>
      <c r="AB96" s="80"/>
      <c r="AC96" s="80"/>
      <c r="AD96" s="80"/>
      <c r="AE96" s="80"/>
      <c r="AF96" s="80"/>
      <c r="AG96" s="80"/>
      <c r="AH96" s="80"/>
      <c r="AI96" s="80"/>
      <c r="AJ96" s="80"/>
      <c r="AK96" s="80"/>
      <c r="AL96" s="80"/>
      <c r="AM96" s="80"/>
      <c r="AN96" s="80"/>
      <c r="AO96" s="80"/>
      <c r="AP96" s="80"/>
      <c r="AQ96" s="80"/>
    </row>
    <row r="97" spans="1:43" ht="18">
      <c r="A97" s="80"/>
      <c r="B97" s="7"/>
      <c r="C97" s="9"/>
      <c r="D97" s="82"/>
      <c r="E97" s="81"/>
      <c r="F97" s="151"/>
      <c r="G97" s="169"/>
      <c r="H97" s="119"/>
      <c r="I97" s="119"/>
      <c r="J97" s="119"/>
      <c r="K97" s="119"/>
      <c r="L97" s="119"/>
      <c r="M97" s="80"/>
      <c r="N97" s="80"/>
      <c r="O97" s="80"/>
      <c r="P97" s="80"/>
      <c r="Q97" s="80"/>
      <c r="R97" s="80"/>
      <c r="S97" s="80"/>
      <c r="T97" s="80"/>
      <c r="U97" s="80"/>
      <c r="V97" s="80"/>
      <c r="W97" s="80"/>
      <c r="X97" s="80"/>
      <c r="Y97" s="80"/>
      <c r="Z97" s="80"/>
      <c r="AA97" s="80"/>
      <c r="AB97" s="80"/>
      <c r="AC97" s="80"/>
      <c r="AD97" s="80"/>
      <c r="AE97" s="80"/>
      <c r="AF97" s="80"/>
      <c r="AG97" s="80"/>
      <c r="AH97" s="80"/>
      <c r="AI97" s="80"/>
      <c r="AJ97" s="80"/>
      <c r="AK97" s="80"/>
      <c r="AL97" s="80"/>
      <c r="AM97" s="80"/>
      <c r="AN97" s="80"/>
      <c r="AO97" s="80"/>
      <c r="AP97" s="80"/>
      <c r="AQ97" s="80"/>
    </row>
    <row r="98" spans="1:43" ht="18">
      <c r="A98" s="80"/>
      <c r="B98" s="7"/>
      <c r="C98" s="9"/>
      <c r="D98" s="82"/>
      <c r="E98" s="81"/>
      <c r="F98" s="151"/>
      <c r="G98" s="169"/>
      <c r="H98" s="119"/>
      <c r="I98" s="119"/>
      <c r="J98" s="119"/>
      <c r="K98" s="119"/>
      <c r="L98" s="119"/>
      <c r="M98" s="80"/>
      <c r="N98" s="80"/>
      <c r="O98" s="80"/>
      <c r="P98" s="80"/>
      <c r="Q98" s="80"/>
      <c r="R98" s="80"/>
      <c r="S98" s="80"/>
      <c r="T98" s="80"/>
      <c r="U98" s="80"/>
      <c r="V98" s="80"/>
      <c r="W98" s="80"/>
      <c r="X98" s="80"/>
      <c r="Y98" s="80"/>
      <c r="Z98" s="80"/>
      <c r="AA98" s="80"/>
      <c r="AB98" s="80"/>
      <c r="AC98" s="80"/>
      <c r="AD98" s="80"/>
      <c r="AE98" s="80"/>
      <c r="AF98" s="80"/>
      <c r="AG98" s="80"/>
      <c r="AH98" s="80"/>
      <c r="AI98" s="80"/>
      <c r="AJ98" s="80"/>
      <c r="AK98" s="80"/>
      <c r="AL98" s="80"/>
      <c r="AM98" s="80"/>
      <c r="AN98" s="80"/>
      <c r="AO98" s="80"/>
      <c r="AP98" s="80"/>
      <c r="AQ98" s="80"/>
    </row>
    <row r="99" spans="1:43" ht="18">
      <c r="A99" s="80"/>
      <c r="B99" s="7"/>
      <c r="C99" s="9"/>
      <c r="D99" s="82"/>
      <c r="E99" s="81"/>
      <c r="F99" s="151"/>
      <c r="G99" s="169"/>
      <c r="H99" s="119"/>
      <c r="I99" s="119"/>
      <c r="J99" s="119"/>
      <c r="K99" s="119"/>
      <c r="L99" s="119"/>
      <c r="M99" s="80"/>
      <c r="N99" s="80"/>
      <c r="O99" s="80"/>
      <c r="P99" s="80"/>
      <c r="Q99" s="80"/>
      <c r="R99" s="80"/>
      <c r="S99" s="80"/>
      <c r="T99" s="80"/>
      <c r="U99" s="80"/>
      <c r="V99" s="80"/>
      <c r="W99" s="80"/>
      <c r="X99" s="80"/>
      <c r="Y99" s="80"/>
      <c r="Z99" s="80"/>
      <c r="AA99" s="80"/>
      <c r="AB99" s="80"/>
      <c r="AC99" s="80"/>
      <c r="AD99" s="80"/>
      <c r="AE99" s="80"/>
      <c r="AF99" s="80"/>
      <c r="AG99" s="80"/>
      <c r="AH99" s="80"/>
      <c r="AI99" s="80"/>
      <c r="AJ99" s="80"/>
      <c r="AK99" s="80"/>
      <c r="AL99" s="80"/>
      <c r="AM99" s="80"/>
      <c r="AN99" s="80"/>
      <c r="AO99" s="80"/>
      <c r="AP99" s="80"/>
      <c r="AQ99" s="80"/>
    </row>
    <row r="100" spans="1:43" ht="18">
      <c r="A100" s="80"/>
      <c r="B100" s="7"/>
      <c r="C100" s="9"/>
      <c r="D100" s="82"/>
      <c r="E100" s="81"/>
      <c r="F100" s="151"/>
      <c r="G100" s="169"/>
      <c r="H100" s="119"/>
      <c r="I100" s="119"/>
      <c r="J100" s="119"/>
      <c r="K100" s="119"/>
      <c r="L100" s="119"/>
      <c r="M100" s="80"/>
      <c r="N100" s="80"/>
      <c r="O100" s="80"/>
      <c r="P100" s="80"/>
      <c r="Q100" s="80"/>
      <c r="R100" s="80"/>
      <c r="S100" s="80"/>
      <c r="T100" s="80"/>
      <c r="U100" s="80"/>
      <c r="V100" s="80"/>
      <c r="W100" s="80"/>
      <c r="X100" s="80"/>
      <c r="Y100" s="80"/>
      <c r="Z100" s="80"/>
      <c r="AA100" s="80"/>
      <c r="AB100" s="80"/>
      <c r="AC100" s="80"/>
      <c r="AD100" s="80"/>
      <c r="AE100" s="80"/>
      <c r="AF100" s="80"/>
      <c r="AG100" s="80"/>
      <c r="AH100" s="80"/>
      <c r="AI100" s="80"/>
      <c r="AJ100" s="80"/>
      <c r="AK100" s="80"/>
      <c r="AL100" s="80"/>
      <c r="AM100" s="80"/>
      <c r="AN100" s="80"/>
      <c r="AO100" s="80"/>
      <c r="AP100" s="80"/>
      <c r="AQ100" s="80"/>
    </row>
    <row r="101" spans="1:43" ht="18">
      <c r="A101" s="80"/>
      <c r="B101" s="7"/>
      <c r="C101" s="9"/>
      <c r="D101" s="82"/>
      <c r="E101" s="81"/>
      <c r="F101" s="151"/>
      <c r="G101" s="169"/>
      <c r="H101" s="119"/>
      <c r="I101" s="119"/>
      <c r="J101" s="119"/>
      <c r="K101" s="119"/>
      <c r="L101" s="119"/>
      <c r="M101" s="80"/>
      <c r="N101" s="80"/>
      <c r="O101" s="80"/>
      <c r="P101" s="80"/>
      <c r="Q101" s="80"/>
      <c r="R101" s="80"/>
      <c r="S101" s="80"/>
      <c r="T101" s="80"/>
      <c r="U101" s="80"/>
      <c r="V101" s="80"/>
      <c r="W101" s="80"/>
      <c r="X101" s="80"/>
      <c r="Y101" s="80"/>
      <c r="Z101" s="80"/>
      <c r="AA101" s="80"/>
      <c r="AB101" s="80"/>
      <c r="AC101" s="80"/>
      <c r="AD101" s="80"/>
      <c r="AE101" s="80"/>
      <c r="AF101" s="80"/>
      <c r="AG101" s="80"/>
      <c r="AH101" s="80"/>
      <c r="AI101" s="80"/>
      <c r="AJ101" s="80"/>
      <c r="AK101" s="80"/>
      <c r="AL101" s="80"/>
      <c r="AM101" s="80"/>
      <c r="AN101" s="80"/>
      <c r="AO101" s="80"/>
      <c r="AP101" s="80"/>
      <c r="AQ101" s="80"/>
    </row>
    <row r="102" spans="1:43" ht="18">
      <c r="A102" s="80"/>
      <c r="B102" s="7"/>
      <c r="C102" s="9"/>
      <c r="D102" s="82"/>
      <c r="E102" s="81"/>
      <c r="F102" s="151"/>
      <c r="G102" s="169"/>
      <c r="H102" s="119"/>
      <c r="I102" s="119"/>
      <c r="J102" s="119"/>
      <c r="K102" s="119"/>
      <c r="L102" s="119"/>
      <c r="M102" s="80"/>
      <c r="N102" s="80"/>
      <c r="O102" s="80"/>
      <c r="P102" s="80"/>
      <c r="Q102" s="80"/>
      <c r="R102" s="80"/>
      <c r="S102" s="80"/>
      <c r="T102" s="80"/>
      <c r="U102" s="80"/>
      <c r="V102" s="80"/>
      <c r="W102" s="80"/>
      <c r="X102" s="80"/>
      <c r="Y102" s="80"/>
      <c r="Z102" s="80"/>
      <c r="AA102" s="80"/>
      <c r="AB102" s="80"/>
      <c r="AC102" s="80"/>
      <c r="AD102" s="80"/>
      <c r="AE102" s="80"/>
      <c r="AF102" s="80"/>
      <c r="AG102" s="80"/>
      <c r="AH102" s="80"/>
      <c r="AI102" s="80"/>
      <c r="AJ102" s="80"/>
      <c r="AK102" s="80"/>
      <c r="AL102" s="80"/>
      <c r="AM102" s="80"/>
      <c r="AN102" s="80"/>
      <c r="AO102" s="80"/>
      <c r="AP102" s="80"/>
      <c r="AQ102" s="80"/>
    </row>
    <row r="103" spans="1:43" ht="18">
      <c r="A103" s="80"/>
      <c r="B103" s="7"/>
      <c r="C103" s="9"/>
      <c r="D103" s="82"/>
      <c r="E103" s="81"/>
      <c r="F103" s="151"/>
      <c r="G103" s="169"/>
      <c r="H103" s="119"/>
      <c r="I103" s="119"/>
      <c r="J103" s="119"/>
      <c r="K103" s="119"/>
      <c r="L103" s="119"/>
      <c r="M103" s="80"/>
      <c r="N103" s="80"/>
      <c r="O103" s="80"/>
      <c r="P103" s="80"/>
      <c r="Q103" s="80"/>
      <c r="R103" s="80"/>
      <c r="S103" s="80"/>
      <c r="T103" s="80"/>
      <c r="U103" s="80"/>
      <c r="V103" s="80"/>
      <c r="W103" s="80"/>
      <c r="X103" s="80"/>
      <c r="Y103" s="80"/>
      <c r="Z103" s="80"/>
      <c r="AA103" s="80"/>
      <c r="AB103" s="80"/>
      <c r="AC103" s="80"/>
      <c r="AD103" s="80"/>
      <c r="AE103" s="80"/>
      <c r="AF103" s="80"/>
      <c r="AG103" s="80"/>
      <c r="AH103" s="80"/>
      <c r="AI103" s="80"/>
      <c r="AJ103" s="80"/>
      <c r="AK103" s="80"/>
      <c r="AL103" s="80"/>
      <c r="AM103" s="80"/>
      <c r="AN103" s="80"/>
      <c r="AO103" s="80"/>
      <c r="AP103" s="80"/>
      <c r="AQ103" s="80"/>
    </row>
    <row r="104" spans="1:43" ht="18">
      <c r="A104" s="80"/>
      <c r="B104" s="7"/>
      <c r="C104" s="9"/>
      <c r="D104" s="82"/>
      <c r="E104" s="81"/>
      <c r="F104" s="151"/>
      <c r="G104" s="169"/>
      <c r="H104" s="119"/>
      <c r="I104" s="119"/>
      <c r="J104" s="119"/>
      <c r="K104" s="119"/>
      <c r="L104" s="119"/>
      <c r="M104" s="80"/>
      <c r="N104" s="80"/>
      <c r="O104" s="80"/>
      <c r="P104" s="80"/>
      <c r="Q104" s="80"/>
      <c r="R104" s="80"/>
      <c r="S104" s="80"/>
      <c r="T104" s="80"/>
      <c r="U104" s="80"/>
      <c r="V104" s="80"/>
      <c r="W104" s="80"/>
      <c r="X104" s="80"/>
      <c r="Y104" s="80"/>
      <c r="Z104" s="80"/>
      <c r="AA104" s="80"/>
      <c r="AB104" s="80"/>
      <c r="AC104" s="80"/>
      <c r="AD104" s="80"/>
      <c r="AE104" s="80"/>
      <c r="AF104" s="80"/>
      <c r="AG104" s="80"/>
      <c r="AH104" s="80"/>
      <c r="AI104" s="80"/>
      <c r="AJ104" s="80"/>
      <c r="AK104" s="80"/>
      <c r="AL104" s="80"/>
      <c r="AM104" s="80"/>
      <c r="AN104" s="80"/>
      <c r="AO104" s="80"/>
      <c r="AP104" s="80"/>
      <c r="AQ104" s="80"/>
    </row>
    <row r="105" spans="1:43" ht="18">
      <c r="A105" s="80"/>
      <c r="B105" s="7"/>
      <c r="C105" s="9"/>
      <c r="D105" s="82"/>
      <c r="E105" s="81"/>
      <c r="F105" s="151"/>
      <c r="G105" s="169"/>
      <c r="H105" s="119"/>
      <c r="I105" s="119"/>
      <c r="J105" s="119"/>
      <c r="K105" s="119"/>
      <c r="L105" s="119"/>
      <c r="M105" s="80"/>
      <c r="N105" s="80"/>
      <c r="O105" s="80"/>
      <c r="P105" s="80"/>
      <c r="Q105" s="80"/>
      <c r="R105" s="80"/>
      <c r="S105" s="80"/>
      <c r="T105" s="80"/>
      <c r="U105" s="80"/>
      <c r="V105" s="80"/>
      <c r="W105" s="80"/>
      <c r="X105" s="80"/>
      <c r="Y105" s="80"/>
      <c r="Z105" s="80"/>
      <c r="AA105" s="80"/>
      <c r="AB105" s="80"/>
      <c r="AC105" s="80"/>
      <c r="AD105" s="80"/>
      <c r="AE105" s="80"/>
      <c r="AF105" s="80"/>
      <c r="AG105" s="80"/>
      <c r="AH105" s="80"/>
      <c r="AI105" s="80"/>
      <c r="AJ105" s="80"/>
      <c r="AK105" s="80"/>
      <c r="AL105" s="80"/>
      <c r="AM105" s="80"/>
      <c r="AN105" s="80"/>
      <c r="AO105" s="80"/>
      <c r="AP105" s="80"/>
      <c r="AQ105" s="80"/>
    </row>
    <row r="106" spans="1:43" ht="18">
      <c r="A106" s="80"/>
      <c r="B106" s="7"/>
      <c r="C106" s="9"/>
      <c r="D106" s="82"/>
      <c r="E106" s="81"/>
      <c r="F106" s="151"/>
      <c r="G106" s="169"/>
      <c r="H106" s="119"/>
      <c r="I106" s="119"/>
      <c r="J106" s="119"/>
      <c r="K106" s="119"/>
      <c r="L106" s="119"/>
      <c r="M106" s="80"/>
      <c r="N106" s="80"/>
      <c r="O106" s="80"/>
      <c r="P106" s="80"/>
      <c r="Q106" s="80"/>
      <c r="R106" s="80"/>
      <c r="S106" s="80"/>
      <c r="T106" s="80"/>
      <c r="U106" s="80"/>
      <c r="V106" s="80"/>
      <c r="W106" s="80"/>
      <c r="X106" s="80"/>
      <c r="Y106" s="80"/>
      <c r="Z106" s="80"/>
      <c r="AA106" s="80"/>
      <c r="AB106" s="80"/>
      <c r="AC106" s="80"/>
      <c r="AD106" s="80"/>
      <c r="AE106" s="80"/>
      <c r="AF106" s="80"/>
      <c r="AG106" s="80"/>
      <c r="AH106" s="80"/>
      <c r="AI106" s="80"/>
      <c r="AJ106" s="80"/>
      <c r="AK106" s="80"/>
      <c r="AL106" s="80"/>
      <c r="AM106" s="80"/>
      <c r="AN106" s="80"/>
      <c r="AO106" s="80"/>
      <c r="AP106" s="80"/>
      <c r="AQ106" s="80"/>
    </row>
    <row r="107" spans="1:43" ht="18">
      <c r="A107" s="80"/>
      <c r="B107" s="7"/>
      <c r="C107" s="9"/>
      <c r="D107" s="82"/>
      <c r="E107" s="81"/>
      <c r="F107" s="151"/>
      <c r="G107" s="169"/>
      <c r="H107" s="119"/>
      <c r="I107" s="119"/>
      <c r="J107" s="119"/>
      <c r="K107" s="119"/>
      <c r="L107" s="119"/>
      <c r="M107" s="80"/>
      <c r="N107" s="80"/>
      <c r="O107" s="80"/>
      <c r="P107" s="80"/>
      <c r="Q107" s="80"/>
      <c r="R107" s="80"/>
      <c r="S107" s="80"/>
      <c r="T107" s="80"/>
      <c r="U107" s="80"/>
      <c r="V107" s="80"/>
      <c r="W107" s="80"/>
      <c r="X107" s="80"/>
      <c r="Y107" s="80"/>
      <c r="Z107" s="80"/>
      <c r="AA107" s="80"/>
      <c r="AB107" s="80"/>
      <c r="AC107" s="80"/>
      <c r="AD107" s="80"/>
      <c r="AE107" s="80"/>
      <c r="AF107" s="80"/>
      <c r="AG107" s="80"/>
      <c r="AH107" s="80"/>
      <c r="AI107" s="80"/>
      <c r="AJ107" s="80"/>
      <c r="AK107" s="80"/>
      <c r="AL107" s="80"/>
      <c r="AM107" s="80"/>
      <c r="AN107" s="80"/>
      <c r="AO107" s="80"/>
      <c r="AP107" s="80"/>
      <c r="AQ107" s="80"/>
    </row>
    <row r="108" spans="1:43" ht="18">
      <c r="A108" s="80"/>
      <c r="B108" s="7"/>
      <c r="C108" s="9"/>
      <c r="D108" s="82"/>
      <c r="E108" s="81"/>
      <c r="F108" s="151"/>
      <c r="G108" s="169"/>
      <c r="H108" s="119"/>
      <c r="I108" s="119"/>
      <c r="J108" s="119"/>
      <c r="K108" s="119"/>
      <c r="L108" s="119"/>
      <c r="M108" s="80"/>
      <c r="N108" s="80"/>
      <c r="O108" s="80"/>
      <c r="P108" s="80"/>
      <c r="Q108" s="80"/>
      <c r="R108" s="80"/>
      <c r="S108" s="80"/>
      <c r="T108" s="80"/>
      <c r="U108" s="80"/>
      <c r="V108" s="80"/>
      <c r="W108" s="80"/>
      <c r="X108" s="80"/>
      <c r="Y108" s="80"/>
      <c r="Z108" s="80"/>
      <c r="AA108" s="80"/>
      <c r="AB108" s="80"/>
      <c r="AC108" s="80"/>
      <c r="AD108" s="80"/>
      <c r="AE108" s="80"/>
      <c r="AF108" s="80"/>
      <c r="AG108" s="80"/>
      <c r="AH108" s="80"/>
      <c r="AI108" s="80"/>
      <c r="AJ108" s="80"/>
      <c r="AK108" s="80"/>
      <c r="AL108" s="80"/>
      <c r="AM108" s="80"/>
      <c r="AN108" s="80"/>
      <c r="AO108" s="80"/>
      <c r="AP108" s="80"/>
      <c r="AQ108" s="80"/>
    </row>
    <row r="109" spans="1:43" ht="18">
      <c r="A109" s="80"/>
      <c r="B109" s="7"/>
      <c r="C109" s="9"/>
      <c r="D109" s="82"/>
      <c r="E109" s="81"/>
      <c r="F109" s="151"/>
      <c r="G109" s="169"/>
      <c r="H109" s="119"/>
      <c r="I109" s="119"/>
      <c r="J109" s="119"/>
      <c r="K109" s="119"/>
      <c r="L109" s="119"/>
      <c r="M109" s="80"/>
      <c r="N109" s="80"/>
      <c r="O109" s="80"/>
      <c r="P109" s="80"/>
      <c r="Q109" s="80"/>
      <c r="R109" s="80"/>
      <c r="S109" s="80"/>
      <c r="T109" s="80"/>
      <c r="U109" s="80"/>
      <c r="V109" s="80"/>
      <c r="W109" s="80"/>
      <c r="X109" s="80"/>
      <c r="Y109" s="80"/>
      <c r="Z109" s="80"/>
      <c r="AA109" s="80"/>
      <c r="AB109" s="80"/>
      <c r="AC109" s="80"/>
      <c r="AD109" s="80"/>
      <c r="AE109" s="80"/>
      <c r="AF109" s="80"/>
      <c r="AG109" s="80"/>
      <c r="AH109" s="80"/>
      <c r="AI109" s="80"/>
      <c r="AJ109" s="80"/>
      <c r="AK109" s="80"/>
      <c r="AL109" s="80"/>
      <c r="AM109" s="80"/>
      <c r="AN109" s="80"/>
      <c r="AO109" s="80"/>
      <c r="AP109" s="80"/>
      <c r="AQ109" s="80"/>
    </row>
    <row r="110" spans="1:43" ht="18">
      <c r="A110" s="80"/>
      <c r="B110" s="7"/>
      <c r="C110" s="9"/>
      <c r="D110" s="82"/>
      <c r="E110" s="81"/>
      <c r="F110" s="151"/>
      <c r="G110" s="169"/>
      <c r="H110" s="119"/>
      <c r="I110" s="119"/>
      <c r="J110" s="119"/>
      <c r="K110" s="119"/>
      <c r="L110" s="119"/>
      <c r="M110" s="80"/>
      <c r="N110" s="80"/>
      <c r="O110" s="80"/>
      <c r="P110" s="80"/>
      <c r="Q110" s="80"/>
      <c r="R110" s="80"/>
      <c r="S110" s="80"/>
      <c r="T110" s="80"/>
      <c r="U110" s="80"/>
      <c r="V110" s="80"/>
      <c r="W110" s="80"/>
      <c r="X110" s="80"/>
      <c r="Y110" s="80"/>
      <c r="Z110" s="80"/>
      <c r="AA110" s="80"/>
      <c r="AB110" s="80"/>
      <c r="AC110" s="80"/>
      <c r="AD110" s="80"/>
      <c r="AE110" s="80"/>
      <c r="AF110" s="80"/>
      <c r="AG110" s="80"/>
      <c r="AH110" s="80"/>
      <c r="AI110" s="80"/>
      <c r="AJ110" s="80"/>
      <c r="AK110" s="80"/>
      <c r="AL110" s="80"/>
      <c r="AM110" s="80"/>
      <c r="AN110" s="80"/>
      <c r="AO110" s="80"/>
      <c r="AP110" s="80"/>
      <c r="AQ110" s="80"/>
    </row>
    <row r="111" spans="1:43" ht="18">
      <c r="A111" s="80"/>
      <c r="B111" s="7"/>
      <c r="C111" s="9"/>
      <c r="D111" s="82"/>
      <c r="E111" s="81"/>
      <c r="F111" s="151"/>
      <c r="G111" s="169"/>
      <c r="H111" s="119"/>
      <c r="I111" s="119"/>
      <c r="J111" s="119"/>
      <c r="K111" s="119"/>
      <c r="L111" s="119"/>
      <c r="M111" s="80"/>
      <c r="N111" s="80"/>
      <c r="O111" s="80"/>
      <c r="P111" s="80"/>
      <c r="Q111" s="80"/>
      <c r="R111" s="80"/>
      <c r="S111" s="80"/>
      <c r="T111" s="80"/>
      <c r="U111" s="80"/>
      <c r="V111" s="80"/>
      <c r="W111" s="80"/>
      <c r="X111" s="80"/>
      <c r="Y111" s="80"/>
      <c r="Z111" s="80"/>
      <c r="AA111" s="80"/>
      <c r="AB111" s="80"/>
      <c r="AC111" s="80"/>
      <c r="AD111" s="80"/>
      <c r="AE111" s="80"/>
      <c r="AF111" s="80"/>
      <c r="AG111" s="80"/>
      <c r="AH111" s="80"/>
      <c r="AI111" s="80"/>
      <c r="AJ111" s="80"/>
      <c r="AK111" s="80"/>
      <c r="AL111" s="80"/>
      <c r="AM111" s="80"/>
      <c r="AN111" s="80"/>
      <c r="AO111" s="80"/>
      <c r="AP111" s="80"/>
      <c r="AQ111" s="80"/>
    </row>
    <row r="112" spans="1:43" ht="18">
      <c r="A112" s="80"/>
      <c r="B112" s="7"/>
      <c r="C112" s="9"/>
      <c r="D112" s="82"/>
      <c r="E112" s="81"/>
      <c r="F112" s="151"/>
      <c r="G112" s="169"/>
      <c r="H112" s="119"/>
      <c r="I112" s="119"/>
      <c r="J112" s="119"/>
      <c r="K112" s="119"/>
      <c r="L112" s="119"/>
      <c r="M112" s="80"/>
      <c r="N112" s="80"/>
      <c r="O112" s="80"/>
      <c r="P112" s="80"/>
      <c r="Q112" s="80"/>
      <c r="R112" s="80"/>
      <c r="S112" s="80"/>
      <c r="T112" s="80"/>
      <c r="U112" s="80"/>
      <c r="V112" s="80"/>
      <c r="W112" s="80"/>
      <c r="X112" s="80"/>
      <c r="Y112" s="80"/>
      <c r="Z112" s="80"/>
      <c r="AA112" s="80"/>
      <c r="AB112" s="80"/>
      <c r="AC112" s="80"/>
      <c r="AD112" s="80"/>
      <c r="AE112" s="80"/>
      <c r="AF112" s="80"/>
      <c r="AG112" s="80"/>
      <c r="AH112" s="80"/>
      <c r="AI112" s="80"/>
      <c r="AJ112" s="80"/>
      <c r="AK112" s="80"/>
      <c r="AL112" s="80"/>
      <c r="AM112" s="80"/>
      <c r="AN112" s="80"/>
      <c r="AO112" s="80"/>
      <c r="AP112" s="80"/>
      <c r="AQ112" s="80"/>
    </row>
    <row r="113" spans="1:43" ht="18">
      <c r="A113" s="80"/>
      <c r="B113" s="7"/>
      <c r="C113" s="9"/>
      <c r="D113" s="82"/>
      <c r="E113" s="81"/>
      <c r="F113" s="151"/>
      <c r="G113" s="169"/>
      <c r="H113" s="119"/>
      <c r="I113" s="119"/>
      <c r="J113" s="119"/>
      <c r="K113" s="119"/>
      <c r="L113" s="119"/>
      <c r="M113" s="80"/>
      <c r="N113" s="80"/>
      <c r="O113" s="80"/>
      <c r="P113" s="80"/>
      <c r="Q113" s="80"/>
      <c r="R113" s="80"/>
      <c r="S113" s="80"/>
      <c r="T113" s="80"/>
      <c r="U113" s="80"/>
      <c r="V113" s="80"/>
      <c r="W113" s="80"/>
      <c r="X113" s="80"/>
      <c r="Y113" s="80"/>
      <c r="Z113" s="80"/>
      <c r="AA113" s="80"/>
      <c r="AB113" s="80"/>
      <c r="AC113" s="80"/>
      <c r="AD113" s="80"/>
      <c r="AE113" s="80"/>
      <c r="AF113" s="80"/>
      <c r="AG113" s="80"/>
      <c r="AH113" s="80"/>
      <c r="AI113" s="80"/>
      <c r="AJ113" s="80"/>
      <c r="AK113" s="80"/>
      <c r="AL113" s="80"/>
      <c r="AM113" s="80"/>
      <c r="AN113" s="80"/>
      <c r="AO113" s="80"/>
      <c r="AP113" s="80"/>
      <c r="AQ113" s="80"/>
    </row>
    <row r="114" spans="1:43" ht="18">
      <c r="A114" s="80"/>
      <c r="B114" s="7"/>
      <c r="C114" s="9"/>
      <c r="D114" s="82"/>
      <c r="E114" s="81"/>
      <c r="F114" s="151"/>
      <c r="G114" s="169"/>
      <c r="H114" s="119"/>
      <c r="I114" s="119"/>
      <c r="J114" s="119"/>
      <c r="K114" s="119"/>
      <c r="L114" s="119"/>
      <c r="M114" s="80"/>
      <c r="N114" s="80"/>
      <c r="O114" s="80"/>
      <c r="P114" s="80"/>
      <c r="Q114" s="80"/>
      <c r="R114" s="80"/>
      <c r="S114" s="80"/>
      <c r="T114" s="80"/>
      <c r="U114" s="80"/>
      <c r="V114" s="80"/>
      <c r="W114" s="80"/>
      <c r="X114" s="80"/>
      <c r="Y114" s="80"/>
      <c r="Z114" s="80"/>
      <c r="AA114" s="80"/>
      <c r="AB114" s="80"/>
      <c r="AC114" s="80"/>
      <c r="AD114" s="80"/>
      <c r="AE114" s="80"/>
      <c r="AF114" s="80"/>
      <c r="AG114" s="80"/>
      <c r="AH114" s="80"/>
      <c r="AI114" s="80"/>
      <c r="AJ114" s="80"/>
      <c r="AK114" s="80"/>
      <c r="AL114" s="80"/>
      <c r="AM114" s="80"/>
      <c r="AN114" s="80"/>
      <c r="AO114" s="80"/>
      <c r="AP114" s="80"/>
      <c r="AQ114" s="80"/>
    </row>
    <row r="115" spans="1:43" ht="18">
      <c r="A115" s="80"/>
      <c r="B115" s="7"/>
      <c r="C115" s="9"/>
      <c r="D115" s="82"/>
      <c r="E115" s="81"/>
      <c r="F115" s="151"/>
      <c r="G115" s="169"/>
      <c r="H115" s="119"/>
      <c r="I115" s="119"/>
      <c r="J115" s="119"/>
      <c r="K115" s="119"/>
      <c r="L115" s="119"/>
      <c r="M115" s="80"/>
      <c r="N115" s="80"/>
      <c r="O115" s="80"/>
      <c r="P115" s="80"/>
      <c r="Q115" s="80"/>
      <c r="R115" s="80"/>
      <c r="S115" s="80"/>
      <c r="T115" s="80"/>
      <c r="U115" s="80"/>
      <c r="V115" s="80"/>
      <c r="W115" s="80"/>
      <c r="X115" s="80"/>
      <c r="Y115" s="80"/>
      <c r="Z115" s="80"/>
      <c r="AA115" s="80"/>
      <c r="AB115" s="80"/>
      <c r="AC115" s="80"/>
      <c r="AD115" s="80"/>
      <c r="AE115" s="80"/>
      <c r="AF115" s="80"/>
      <c r="AG115" s="80"/>
      <c r="AH115" s="80"/>
      <c r="AI115" s="80"/>
      <c r="AJ115" s="80"/>
      <c r="AK115" s="80"/>
      <c r="AL115" s="80"/>
      <c r="AM115" s="80"/>
      <c r="AN115" s="80"/>
      <c r="AO115" s="80"/>
      <c r="AP115" s="80"/>
      <c r="AQ115" s="80"/>
    </row>
    <row r="116" spans="1:43" ht="18">
      <c r="A116" s="80"/>
      <c r="B116" s="7"/>
      <c r="C116" s="9"/>
      <c r="D116" s="82"/>
      <c r="E116" s="81"/>
      <c r="F116" s="151"/>
      <c r="G116" s="169"/>
      <c r="H116" s="119"/>
      <c r="I116" s="119"/>
      <c r="J116" s="119"/>
      <c r="K116" s="119"/>
      <c r="L116" s="119"/>
      <c r="M116" s="80"/>
      <c r="N116" s="80"/>
      <c r="O116" s="80"/>
      <c r="P116" s="80"/>
      <c r="Q116" s="80"/>
      <c r="R116" s="80"/>
      <c r="S116" s="80"/>
      <c r="T116" s="80"/>
      <c r="U116" s="80"/>
      <c r="V116" s="80"/>
      <c r="W116" s="80"/>
      <c r="X116" s="80"/>
      <c r="Y116" s="80"/>
      <c r="Z116" s="80"/>
      <c r="AA116" s="80"/>
      <c r="AB116" s="80"/>
      <c r="AC116" s="80"/>
      <c r="AD116" s="80"/>
      <c r="AE116" s="80"/>
      <c r="AF116" s="80"/>
      <c r="AG116" s="80"/>
      <c r="AH116" s="80"/>
      <c r="AI116" s="80"/>
      <c r="AJ116" s="80"/>
      <c r="AK116" s="80"/>
      <c r="AL116" s="80"/>
      <c r="AM116" s="80"/>
      <c r="AN116" s="80"/>
      <c r="AO116" s="80"/>
      <c r="AP116" s="80"/>
      <c r="AQ116" s="80"/>
    </row>
    <row r="117" spans="1:43" ht="18">
      <c r="A117" s="80"/>
      <c r="B117" s="7"/>
      <c r="C117" s="9"/>
      <c r="D117" s="82"/>
      <c r="E117" s="81"/>
      <c r="F117" s="151"/>
      <c r="G117" s="169"/>
      <c r="H117" s="119"/>
      <c r="I117" s="119"/>
      <c r="J117" s="119"/>
      <c r="K117" s="119"/>
      <c r="L117" s="119"/>
      <c r="M117" s="80"/>
      <c r="N117" s="80"/>
      <c r="O117" s="80"/>
      <c r="P117" s="80"/>
      <c r="Q117" s="80"/>
      <c r="R117" s="80"/>
      <c r="S117" s="80"/>
      <c r="T117" s="80"/>
      <c r="U117" s="80"/>
      <c r="V117" s="80"/>
      <c r="W117" s="80"/>
      <c r="X117" s="80"/>
      <c r="Y117" s="80"/>
      <c r="Z117" s="80"/>
      <c r="AA117" s="80"/>
      <c r="AB117" s="80"/>
      <c r="AC117" s="80"/>
      <c r="AD117" s="80"/>
      <c r="AE117" s="80"/>
      <c r="AF117" s="80"/>
      <c r="AG117" s="80"/>
      <c r="AH117" s="80"/>
      <c r="AI117" s="80"/>
      <c r="AJ117" s="80"/>
      <c r="AK117" s="80"/>
      <c r="AL117" s="80"/>
      <c r="AM117" s="80"/>
      <c r="AN117" s="80"/>
      <c r="AO117" s="80"/>
      <c r="AP117" s="80"/>
      <c r="AQ117" s="80"/>
    </row>
    <row r="118" spans="1:43" ht="18">
      <c r="A118" s="80"/>
      <c r="B118" s="7"/>
      <c r="C118" s="9"/>
      <c r="D118" s="82"/>
      <c r="E118" s="81"/>
      <c r="F118" s="151"/>
      <c r="G118" s="169"/>
      <c r="H118" s="119"/>
      <c r="I118" s="119"/>
      <c r="J118" s="119"/>
      <c r="K118" s="119"/>
      <c r="L118" s="119"/>
      <c r="M118" s="80"/>
      <c r="N118" s="80"/>
      <c r="O118" s="80"/>
      <c r="P118" s="80"/>
      <c r="Q118" s="80"/>
      <c r="R118" s="80"/>
      <c r="S118" s="80"/>
      <c r="T118" s="80"/>
      <c r="U118" s="80"/>
      <c r="V118" s="80"/>
      <c r="W118" s="80"/>
      <c r="X118" s="80"/>
      <c r="Y118" s="80"/>
      <c r="Z118" s="80"/>
      <c r="AA118" s="80"/>
      <c r="AB118" s="80"/>
      <c r="AC118" s="80"/>
      <c r="AD118" s="80"/>
      <c r="AE118" s="80"/>
      <c r="AF118" s="80"/>
      <c r="AG118" s="80"/>
      <c r="AH118" s="80"/>
      <c r="AI118" s="80"/>
      <c r="AJ118" s="80"/>
      <c r="AK118" s="80"/>
      <c r="AL118" s="80"/>
      <c r="AM118" s="80"/>
      <c r="AN118" s="80"/>
      <c r="AO118" s="80"/>
      <c r="AP118" s="80"/>
      <c r="AQ118" s="80"/>
    </row>
    <row r="119" spans="1:43" ht="18">
      <c r="A119" s="80"/>
      <c r="B119" s="7"/>
      <c r="C119" s="9"/>
      <c r="D119" s="82"/>
      <c r="E119" s="81"/>
      <c r="F119" s="151"/>
      <c r="G119" s="169"/>
      <c r="H119" s="119"/>
      <c r="I119" s="119"/>
      <c r="J119" s="119"/>
      <c r="K119" s="119"/>
      <c r="L119" s="119"/>
      <c r="M119" s="80"/>
      <c r="N119" s="80"/>
      <c r="O119" s="80"/>
      <c r="P119" s="80"/>
      <c r="Q119" s="80"/>
      <c r="R119" s="80"/>
      <c r="S119" s="80"/>
      <c r="T119" s="80"/>
      <c r="U119" s="80"/>
      <c r="V119" s="80"/>
      <c r="W119" s="80"/>
      <c r="X119" s="80"/>
      <c r="Y119" s="80"/>
      <c r="Z119" s="80"/>
      <c r="AA119" s="80"/>
      <c r="AB119" s="80"/>
      <c r="AC119" s="80"/>
      <c r="AD119" s="80"/>
      <c r="AE119" s="80"/>
      <c r="AF119" s="80"/>
      <c r="AG119" s="80"/>
      <c r="AH119" s="80"/>
      <c r="AI119" s="80"/>
      <c r="AJ119" s="80"/>
      <c r="AK119" s="80"/>
      <c r="AL119" s="80"/>
      <c r="AM119" s="80"/>
      <c r="AN119" s="80"/>
      <c r="AO119" s="80"/>
      <c r="AP119" s="80"/>
      <c r="AQ119" s="80"/>
    </row>
    <row r="120" spans="1:43" ht="18">
      <c r="A120" s="80"/>
      <c r="B120" s="7"/>
      <c r="C120" s="9"/>
      <c r="D120" s="82"/>
      <c r="E120" s="81"/>
      <c r="F120" s="151"/>
      <c r="G120" s="169"/>
      <c r="H120" s="119"/>
      <c r="I120" s="119"/>
      <c r="J120" s="119"/>
      <c r="K120" s="119"/>
      <c r="L120" s="119"/>
      <c r="M120" s="80"/>
      <c r="N120" s="80"/>
      <c r="O120" s="80"/>
      <c r="P120" s="80"/>
      <c r="Q120" s="80"/>
      <c r="R120" s="80"/>
      <c r="S120" s="80"/>
      <c r="T120" s="80"/>
      <c r="U120" s="80"/>
      <c r="V120" s="80"/>
      <c r="W120" s="80"/>
      <c r="X120" s="80"/>
      <c r="Y120" s="80"/>
      <c r="Z120" s="80"/>
      <c r="AA120" s="80"/>
      <c r="AB120" s="80"/>
      <c r="AC120" s="80"/>
      <c r="AD120" s="80"/>
      <c r="AE120" s="80"/>
      <c r="AF120" s="80"/>
      <c r="AG120" s="80"/>
      <c r="AH120" s="80"/>
      <c r="AI120" s="80"/>
      <c r="AJ120" s="80"/>
      <c r="AK120" s="80"/>
      <c r="AL120" s="80"/>
      <c r="AM120" s="80"/>
      <c r="AN120" s="80"/>
      <c r="AO120" s="80"/>
      <c r="AP120" s="80"/>
      <c r="AQ120" s="80"/>
    </row>
    <row r="121" spans="1:43" ht="18">
      <c r="A121" s="80"/>
      <c r="B121" s="7"/>
      <c r="C121" s="9"/>
      <c r="D121" s="82"/>
      <c r="E121" s="81"/>
      <c r="F121" s="151"/>
      <c r="G121" s="169"/>
      <c r="H121" s="119"/>
      <c r="I121" s="119"/>
      <c r="J121" s="119"/>
      <c r="K121" s="119"/>
      <c r="L121" s="119"/>
      <c r="M121" s="80"/>
      <c r="N121" s="80"/>
      <c r="O121" s="80"/>
      <c r="P121" s="80"/>
      <c r="Q121" s="80"/>
      <c r="R121" s="80"/>
      <c r="S121" s="80"/>
      <c r="T121" s="80"/>
      <c r="U121" s="80"/>
      <c r="V121" s="80"/>
      <c r="W121" s="80"/>
      <c r="X121" s="80"/>
      <c r="Y121" s="80"/>
      <c r="Z121" s="80"/>
      <c r="AA121" s="80"/>
      <c r="AB121" s="80"/>
      <c r="AC121" s="80"/>
      <c r="AD121" s="80"/>
      <c r="AE121" s="80"/>
      <c r="AF121" s="80"/>
      <c r="AG121" s="80"/>
      <c r="AH121" s="80"/>
      <c r="AI121" s="80"/>
      <c r="AJ121" s="80"/>
      <c r="AK121" s="80"/>
      <c r="AL121" s="80"/>
      <c r="AM121" s="80"/>
      <c r="AN121" s="80"/>
      <c r="AO121" s="80"/>
      <c r="AP121" s="80"/>
      <c r="AQ121" s="80"/>
    </row>
    <row r="122" spans="1:43" ht="18">
      <c r="A122" s="80"/>
      <c r="B122" s="7"/>
      <c r="C122" s="9"/>
      <c r="D122" s="82"/>
      <c r="E122" s="81"/>
      <c r="F122" s="151"/>
      <c r="G122" s="169"/>
      <c r="H122" s="119"/>
      <c r="I122" s="119"/>
      <c r="J122" s="119"/>
      <c r="K122" s="119"/>
      <c r="L122" s="119"/>
      <c r="M122" s="80"/>
      <c r="N122" s="80"/>
      <c r="O122" s="80"/>
      <c r="P122" s="80"/>
      <c r="Q122" s="80"/>
      <c r="R122" s="80"/>
      <c r="S122" s="80"/>
      <c r="T122" s="80"/>
      <c r="U122" s="80"/>
      <c r="V122" s="80"/>
      <c r="W122" s="80"/>
      <c r="X122" s="80"/>
      <c r="Y122" s="80"/>
      <c r="Z122" s="80"/>
      <c r="AA122" s="80"/>
      <c r="AB122" s="80"/>
      <c r="AC122" s="80"/>
      <c r="AD122" s="80"/>
      <c r="AE122" s="80"/>
      <c r="AF122" s="80"/>
      <c r="AG122" s="80"/>
      <c r="AH122" s="80"/>
      <c r="AI122" s="80"/>
      <c r="AJ122" s="80"/>
      <c r="AK122" s="80"/>
      <c r="AL122" s="80"/>
      <c r="AM122" s="80"/>
      <c r="AN122" s="80"/>
      <c r="AO122" s="80"/>
      <c r="AP122" s="80"/>
      <c r="AQ122" s="80"/>
    </row>
    <row r="123" spans="1:43" ht="18">
      <c r="A123" s="80"/>
      <c r="B123" s="7"/>
      <c r="C123" s="9"/>
      <c r="D123" s="82"/>
      <c r="E123" s="81"/>
      <c r="F123" s="151"/>
      <c r="G123" s="169"/>
      <c r="H123" s="119"/>
      <c r="I123" s="119"/>
      <c r="J123" s="119"/>
      <c r="K123" s="119"/>
      <c r="L123" s="119"/>
      <c r="M123" s="80"/>
      <c r="N123" s="80"/>
      <c r="O123" s="80"/>
      <c r="P123" s="80"/>
      <c r="Q123" s="80"/>
      <c r="R123" s="80"/>
      <c r="S123" s="80"/>
      <c r="T123" s="80"/>
      <c r="U123" s="80"/>
      <c r="V123" s="80"/>
      <c r="W123" s="80"/>
      <c r="X123" s="80"/>
      <c r="Y123" s="80"/>
      <c r="Z123" s="80"/>
      <c r="AA123" s="80"/>
      <c r="AB123" s="80"/>
      <c r="AC123" s="80"/>
      <c r="AD123" s="80"/>
      <c r="AE123" s="80"/>
      <c r="AF123" s="80"/>
      <c r="AG123" s="80"/>
      <c r="AH123" s="80"/>
      <c r="AI123" s="80"/>
      <c r="AJ123" s="80"/>
      <c r="AK123" s="80"/>
      <c r="AL123" s="80"/>
      <c r="AM123" s="80"/>
      <c r="AN123" s="80"/>
      <c r="AO123" s="80"/>
      <c r="AP123" s="80"/>
      <c r="AQ123" s="80"/>
    </row>
    <row r="124" spans="1:43" ht="18">
      <c r="A124" s="80"/>
      <c r="B124" s="7"/>
      <c r="C124" s="9"/>
      <c r="D124" s="82"/>
      <c r="E124" s="81"/>
      <c r="F124" s="151"/>
      <c r="G124" s="169"/>
      <c r="H124" s="119"/>
      <c r="I124" s="119"/>
      <c r="J124" s="119"/>
      <c r="K124" s="119"/>
      <c r="L124" s="119"/>
      <c r="M124" s="80"/>
      <c r="N124" s="80"/>
      <c r="O124" s="80"/>
      <c r="P124" s="80"/>
      <c r="Q124" s="80"/>
      <c r="R124" s="80"/>
      <c r="S124" s="80"/>
      <c r="T124" s="80"/>
      <c r="U124" s="80"/>
      <c r="V124" s="80"/>
      <c r="W124" s="80"/>
      <c r="X124" s="80"/>
      <c r="Y124" s="80"/>
      <c r="Z124" s="80"/>
      <c r="AA124" s="80"/>
      <c r="AB124" s="80"/>
      <c r="AC124" s="80"/>
      <c r="AD124" s="80"/>
      <c r="AE124" s="80"/>
      <c r="AF124" s="80"/>
      <c r="AG124" s="80"/>
      <c r="AH124" s="80"/>
      <c r="AI124" s="80"/>
      <c r="AJ124" s="80"/>
      <c r="AK124" s="80"/>
      <c r="AL124" s="80"/>
      <c r="AM124" s="80"/>
      <c r="AN124" s="80"/>
      <c r="AO124" s="80"/>
      <c r="AP124" s="80"/>
      <c r="AQ124" s="80"/>
    </row>
    <row r="125" spans="1:43" ht="18">
      <c r="A125" s="80"/>
      <c r="B125" s="7"/>
      <c r="C125" s="9"/>
      <c r="D125" s="82"/>
      <c r="E125" s="81"/>
      <c r="F125" s="151"/>
      <c r="G125" s="169"/>
      <c r="H125" s="119"/>
      <c r="I125" s="119"/>
      <c r="J125" s="119"/>
      <c r="K125" s="119"/>
      <c r="L125" s="119"/>
      <c r="M125" s="80"/>
      <c r="N125" s="80"/>
      <c r="O125" s="80"/>
      <c r="P125" s="80"/>
      <c r="Q125" s="80"/>
      <c r="R125" s="80"/>
      <c r="S125" s="80"/>
      <c r="T125" s="80"/>
      <c r="U125" s="80"/>
      <c r="V125" s="80"/>
      <c r="W125" s="80"/>
      <c r="X125" s="80"/>
      <c r="Y125" s="80"/>
      <c r="Z125" s="80"/>
      <c r="AA125" s="80"/>
      <c r="AB125" s="80"/>
      <c r="AC125" s="80"/>
      <c r="AD125" s="80"/>
      <c r="AE125" s="80"/>
      <c r="AF125" s="80"/>
      <c r="AG125" s="80"/>
      <c r="AH125" s="80"/>
      <c r="AI125" s="80"/>
      <c r="AJ125" s="80"/>
      <c r="AK125" s="80"/>
      <c r="AL125" s="80"/>
      <c r="AM125" s="80"/>
      <c r="AN125" s="80"/>
      <c r="AO125" s="80"/>
      <c r="AP125" s="80"/>
      <c r="AQ125" s="80"/>
    </row>
    <row r="126" spans="1:43" ht="18">
      <c r="A126" s="80"/>
      <c r="B126" s="7"/>
      <c r="C126" s="9"/>
      <c r="D126" s="82"/>
      <c r="E126" s="81"/>
      <c r="F126" s="151"/>
      <c r="G126" s="169"/>
      <c r="H126" s="119"/>
      <c r="I126" s="119"/>
      <c r="J126" s="119"/>
      <c r="K126" s="119"/>
      <c r="L126" s="119"/>
      <c r="M126" s="80"/>
      <c r="N126" s="80"/>
      <c r="O126" s="80"/>
      <c r="P126" s="80"/>
      <c r="Q126" s="80"/>
      <c r="R126" s="80"/>
      <c r="S126" s="80"/>
      <c r="T126" s="80"/>
      <c r="U126" s="80"/>
      <c r="V126" s="80"/>
      <c r="W126" s="80"/>
      <c r="X126" s="80"/>
      <c r="Y126" s="80"/>
      <c r="Z126" s="80"/>
      <c r="AA126" s="80"/>
      <c r="AB126" s="80"/>
      <c r="AC126" s="80"/>
      <c r="AD126" s="80"/>
      <c r="AE126" s="80"/>
      <c r="AF126" s="80"/>
      <c r="AG126" s="80"/>
      <c r="AH126" s="80"/>
      <c r="AI126" s="80"/>
      <c r="AJ126" s="80"/>
      <c r="AK126" s="80"/>
      <c r="AL126" s="80"/>
      <c r="AM126" s="80"/>
      <c r="AN126" s="80"/>
      <c r="AO126" s="80"/>
      <c r="AP126" s="80"/>
      <c r="AQ126" s="80"/>
    </row>
    <row r="127" spans="1:43" ht="18">
      <c r="A127" s="80"/>
      <c r="B127" s="7"/>
      <c r="C127" s="9"/>
      <c r="D127" s="82"/>
      <c r="E127" s="81"/>
      <c r="F127" s="151"/>
      <c r="G127" s="169"/>
      <c r="H127" s="119"/>
      <c r="I127" s="119"/>
      <c r="J127" s="119"/>
      <c r="K127" s="119"/>
      <c r="L127" s="119"/>
      <c r="M127" s="80"/>
      <c r="N127" s="80"/>
      <c r="O127" s="80"/>
      <c r="P127" s="80"/>
      <c r="Q127" s="80"/>
      <c r="R127" s="80"/>
      <c r="S127" s="80"/>
      <c r="T127" s="80"/>
      <c r="U127" s="80"/>
      <c r="V127" s="80"/>
      <c r="W127" s="80"/>
      <c r="X127" s="80"/>
      <c r="Y127" s="80"/>
      <c r="Z127" s="80"/>
      <c r="AA127" s="80"/>
      <c r="AB127" s="80"/>
      <c r="AC127" s="80"/>
      <c r="AD127" s="80"/>
      <c r="AE127" s="80"/>
      <c r="AF127" s="80"/>
      <c r="AG127" s="80"/>
      <c r="AH127" s="80"/>
      <c r="AI127" s="80"/>
      <c r="AJ127" s="80"/>
      <c r="AK127" s="80"/>
      <c r="AL127" s="80"/>
      <c r="AM127" s="80"/>
      <c r="AN127" s="80"/>
      <c r="AO127" s="80"/>
      <c r="AP127" s="80"/>
      <c r="AQ127" s="80"/>
    </row>
    <row r="128" spans="1:43" ht="18">
      <c r="A128" s="80"/>
      <c r="B128" s="7"/>
      <c r="C128" s="9"/>
      <c r="D128" s="82"/>
      <c r="E128" s="81"/>
      <c r="F128" s="151"/>
      <c r="G128" s="169"/>
      <c r="H128" s="119"/>
      <c r="I128" s="119"/>
      <c r="J128" s="119"/>
      <c r="K128" s="119"/>
      <c r="L128" s="119"/>
      <c r="M128" s="80"/>
      <c r="N128" s="80"/>
      <c r="O128" s="80"/>
      <c r="P128" s="80"/>
      <c r="Q128" s="80"/>
      <c r="R128" s="80"/>
      <c r="S128" s="80"/>
      <c r="T128" s="80"/>
      <c r="U128" s="80"/>
      <c r="V128" s="80"/>
      <c r="W128" s="80"/>
      <c r="X128" s="80"/>
      <c r="Y128" s="80"/>
      <c r="Z128" s="80"/>
      <c r="AA128" s="80"/>
      <c r="AB128" s="80"/>
      <c r="AC128" s="80"/>
      <c r="AD128" s="80"/>
      <c r="AE128" s="80"/>
      <c r="AF128" s="80"/>
      <c r="AG128" s="80"/>
      <c r="AH128" s="80"/>
      <c r="AI128" s="80"/>
      <c r="AJ128" s="80"/>
      <c r="AK128" s="80"/>
      <c r="AL128" s="80"/>
      <c r="AM128" s="80"/>
      <c r="AN128" s="80"/>
      <c r="AO128" s="80"/>
      <c r="AP128" s="80"/>
      <c r="AQ128" s="80"/>
    </row>
    <row r="129" spans="1:43" ht="18">
      <c r="A129" s="80"/>
      <c r="B129" s="7"/>
      <c r="C129" s="9"/>
      <c r="D129" s="82"/>
      <c r="E129" s="81"/>
      <c r="F129" s="151"/>
      <c r="G129" s="169"/>
      <c r="H129" s="119"/>
      <c r="I129" s="119"/>
      <c r="J129" s="119"/>
      <c r="K129" s="119"/>
      <c r="L129" s="119"/>
      <c r="M129" s="80"/>
      <c r="N129" s="80"/>
      <c r="O129" s="80"/>
      <c r="P129" s="80"/>
      <c r="Q129" s="80"/>
      <c r="R129" s="80"/>
      <c r="S129" s="80"/>
      <c r="T129" s="80"/>
      <c r="U129" s="80"/>
      <c r="V129" s="80"/>
      <c r="W129" s="80"/>
      <c r="X129" s="80"/>
      <c r="Y129" s="80"/>
      <c r="Z129" s="80"/>
      <c r="AA129" s="80"/>
      <c r="AB129" s="80"/>
      <c r="AC129" s="80"/>
      <c r="AD129" s="80"/>
      <c r="AE129" s="80"/>
      <c r="AF129" s="80"/>
      <c r="AG129" s="80"/>
      <c r="AH129" s="80"/>
      <c r="AI129" s="80"/>
      <c r="AJ129" s="80"/>
      <c r="AK129" s="80"/>
      <c r="AL129" s="80"/>
      <c r="AM129" s="80"/>
      <c r="AN129" s="80"/>
      <c r="AO129" s="80"/>
      <c r="AP129" s="80"/>
      <c r="AQ129" s="80"/>
    </row>
    <row r="130" spans="1:43" ht="18">
      <c r="A130" s="80"/>
      <c r="B130" s="7"/>
      <c r="C130" s="9"/>
      <c r="D130" s="82"/>
      <c r="E130" s="81"/>
      <c r="F130" s="151"/>
      <c r="G130" s="169"/>
      <c r="H130" s="119"/>
      <c r="I130" s="119"/>
      <c r="J130" s="119"/>
      <c r="K130" s="119"/>
      <c r="L130" s="119"/>
      <c r="M130" s="80"/>
      <c r="N130" s="80"/>
      <c r="O130" s="80"/>
      <c r="P130" s="80"/>
      <c r="Q130" s="80"/>
      <c r="R130" s="80"/>
      <c r="S130" s="80"/>
      <c r="T130" s="80"/>
      <c r="U130" s="80"/>
      <c r="V130" s="80"/>
      <c r="W130" s="80"/>
      <c r="X130" s="80"/>
      <c r="Y130" s="80"/>
      <c r="Z130" s="80"/>
      <c r="AA130" s="80"/>
      <c r="AB130" s="80"/>
      <c r="AC130" s="80"/>
      <c r="AD130" s="80"/>
      <c r="AE130" s="80"/>
      <c r="AF130" s="80"/>
      <c r="AG130" s="80"/>
      <c r="AH130" s="80"/>
      <c r="AI130" s="80"/>
      <c r="AJ130" s="80"/>
      <c r="AK130" s="80"/>
      <c r="AL130" s="80"/>
      <c r="AM130" s="80"/>
      <c r="AN130" s="80"/>
      <c r="AO130" s="80"/>
      <c r="AP130" s="80"/>
      <c r="AQ130" s="80"/>
    </row>
    <row r="131" spans="1:43" ht="18">
      <c r="A131" s="80"/>
      <c r="B131" s="7"/>
      <c r="C131" s="9"/>
      <c r="D131" s="82"/>
      <c r="E131" s="81"/>
      <c r="F131" s="151"/>
      <c r="G131" s="169"/>
      <c r="H131" s="119"/>
      <c r="I131" s="119"/>
      <c r="J131" s="119"/>
      <c r="K131" s="119"/>
      <c r="L131" s="119"/>
      <c r="M131" s="80"/>
      <c r="N131" s="80"/>
      <c r="O131" s="80"/>
      <c r="P131" s="80"/>
      <c r="Q131" s="80"/>
      <c r="R131" s="80"/>
      <c r="S131" s="80"/>
      <c r="T131" s="80"/>
      <c r="U131" s="80"/>
      <c r="V131" s="80"/>
      <c r="W131" s="80"/>
      <c r="X131" s="80"/>
      <c r="Y131" s="80"/>
      <c r="Z131" s="80"/>
      <c r="AA131" s="80"/>
      <c r="AB131" s="80"/>
      <c r="AC131" s="80"/>
      <c r="AD131" s="80"/>
      <c r="AE131" s="80"/>
      <c r="AF131" s="80"/>
      <c r="AG131" s="80"/>
      <c r="AH131" s="80"/>
      <c r="AI131" s="80"/>
      <c r="AJ131" s="80"/>
      <c r="AK131" s="80"/>
      <c r="AL131" s="80"/>
      <c r="AM131" s="80"/>
      <c r="AN131" s="80"/>
      <c r="AO131" s="80"/>
      <c r="AP131" s="80"/>
      <c r="AQ131" s="80"/>
    </row>
    <row r="132" spans="1:43" ht="18">
      <c r="A132" s="80"/>
      <c r="B132" s="7"/>
      <c r="C132" s="9"/>
      <c r="D132" s="82"/>
      <c r="E132" s="81"/>
      <c r="F132" s="151"/>
      <c r="G132" s="169"/>
      <c r="H132" s="119"/>
      <c r="I132" s="119"/>
      <c r="J132" s="119"/>
      <c r="K132" s="119"/>
      <c r="L132" s="119"/>
      <c r="M132" s="80"/>
      <c r="N132" s="80"/>
      <c r="O132" s="80"/>
      <c r="P132" s="80"/>
      <c r="Q132" s="80"/>
      <c r="R132" s="80"/>
      <c r="S132" s="80"/>
      <c r="T132" s="80"/>
      <c r="U132" s="80"/>
      <c r="V132" s="80"/>
      <c r="W132" s="80"/>
      <c r="X132" s="80"/>
      <c r="Y132" s="80"/>
      <c r="Z132" s="80"/>
      <c r="AA132" s="80"/>
      <c r="AB132" s="80"/>
      <c r="AC132" s="80"/>
      <c r="AD132" s="80"/>
      <c r="AE132" s="80"/>
      <c r="AF132" s="80"/>
      <c r="AG132" s="80"/>
      <c r="AH132" s="80"/>
      <c r="AI132" s="80"/>
      <c r="AJ132" s="80"/>
      <c r="AK132" s="80"/>
      <c r="AL132" s="80"/>
      <c r="AM132" s="80"/>
      <c r="AN132" s="80"/>
      <c r="AO132" s="80"/>
      <c r="AP132" s="80"/>
      <c r="AQ132" s="80"/>
    </row>
    <row r="133" spans="1:43" ht="18">
      <c r="A133" s="80"/>
      <c r="B133" s="7"/>
      <c r="C133" s="9"/>
      <c r="D133" s="82"/>
      <c r="E133" s="81"/>
      <c r="F133" s="151"/>
      <c r="G133" s="169"/>
      <c r="H133" s="119"/>
      <c r="I133" s="119"/>
      <c r="J133" s="119"/>
      <c r="K133" s="119"/>
      <c r="L133" s="119"/>
      <c r="M133" s="80"/>
      <c r="N133" s="80"/>
      <c r="O133" s="80"/>
      <c r="P133" s="80"/>
      <c r="Q133" s="80"/>
      <c r="R133" s="80"/>
      <c r="S133" s="80"/>
      <c r="T133" s="80"/>
      <c r="U133" s="80"/>
      <c r="V133" s="80"/>
      <c r="W133" s="80"/>
      <c r="X133" s="80"/>
      <c r="Y133" s="80"/>
      <c r="Z133" s="80"/>
      <c r="AA133" s="80"/>
      <c r="AB133" s="80"/>
      <c r="AC133" s="80"/>
      <c r="AD133" s="80"/>
      <c r="AE133" s="80"/>
      <c r="AF133" s="80"/>
      <c r="AG133" s="80"/>
      <c r="AH133" s="80"/>
      <c r="AI133" s="80"/>
      <c r="AJ133" s="80"/>
      <c r="AK133" s="80"/>
      <c r="AL133" s="80"/>
      <c r="AM133" s="80"/>
      <c r="AN133" s="80"/>
      <c r="AO133" s="80"/>
      <c r="AP133" s="80"/>
      <c r="AQ133" s="80"/>
    </row>
    <row r="134" spans="1:43" ht="18">
      <c r="A134" s="80"/>
      <c r="B134" s="7"/>
      <c r="C134" s="9"/>
      <c r="D134" s="82"/>
      <c r="E134" s="81"/>
      <c r="F134" s="151"/>
      <c r="G134" s="169"/>
      <c r="H134" s="119"/>
      <c r="I134" s="119"/>
      <c r="J134" s="119"/>
      <c r="K134" s="119"/>
      <c r="L134" s="119"/>
      <c r="M134" s="80"/>
      <c r="N134" s="80"/>
      <c r="O134" s="80"/>
      <c r="P134" s="80"/>
      <c r="Q134" s="80"/>
      <c r="R134" s="80"/>
      <c r="S134" s="80"/>
      <c r="T134" s="80"/>
      <c r="U134" s="80"/>
      <c r="V134" s="80"/>
      <c r="W134" s="80"/>
      <c r="X134" s="80"/>
      <c r="Y134" s="80"/>
      <c r="Z134" s="80"/>
      <c r="AA134" s="80"/>
      <c r="AB134" s="80"/>
      <c r="AC134" s="80"/>
      <c r="AD134" s="80"/>
      <c r="AE134" s="80"/>
      <c r="AF134" s="80"/>
      <c r="AG134" s="80"/>
      <c r="AH134" s="80"/>
      <c r="AI134" s="80"/>
      <c r="AJ134" s="80"/>
      <c r="AK134" s="80"/>
      <c r="AL134" s="80"/>
      <c r="AM134" s="80"/>
      <c r="AN134" s="80"/>
      <c r="AO134" s="80"/>
      <c r="AP134" s="80"/>
      <c r="AQ134" s="80"/>
    </row>
    <row r="135" spans="1:43" ht="18">
      <c r="A135" s="80"/>
      <c r="B135" s="7"/>
      <c r="C135" s="9"/>
      <c r="D135" s="82"/>
      <c r="E135" s="81"/>
      <c r="F135" s="151"/>
      <c r="G135" s="169"/>
      <c r="H135" s="119"/>
      <c r="I135" s="119"/>
      <c r="J135" s="119"/>
      <c r="K135" s="119"/>
      <c r="L135" s="119"/>
      <c r="M135" s="80"/>
      <c r="N135" s="80"/>
      <c r="O135" s="80"/>
      <c r="P135" s="80"/>
      <c r="Q135" s="80"/>
      <c r="R135" s="80"/>
      <c r="S135" s="80"/>
      <c r="T135" s="80"/>
      <c r="U135" s="80"/>
      <c r="V135" s="80"/>
      <c r="W135" s="80"/>
      <c r="X135" s="80"/>
      <c r="Y135" s="80"/>
      <c r="Z135" s="80"/>
      <c r="AA135" s="80"/>
      <c r="AB135" s="80"/>
      <c r="AC135" s="80"/>
      <c r="AD135" s="80"/>
      <c r="AE135" s="80"/>
      <c r="AF135" s="80"/>
      <c r="AG135" s="80"/>
      <c r="AH135" s="80"/>
      <c r="AI135" s="80"/>
      <c r="AJ135" s="80"/>
      <c r="AK135" s="80"/>
      <c r="AL135" s="80"/>
      <c r="AM135" s="80"/>
      <c r="AN135" s="80"/>
      <c r="AO135" s="80"/>
      <c r="AP135" s="80"/>
      <c r="AQ135" s="80"/>
    </row>
    <row r="136" spans="1:43" ht="18">
      <c r="A136" s="80"/>
      <c r="B136" s="7"/>
      <c r="C136" s="9"/>
      <c r="D136" s="82"/>
      <c r="E136" s="81"/>
      <c r="F136" s="151"/>
      <c r="G136" s="169"/>
      <c r="H136" s="119"/>
      <c r="I136" s="119"/>
      <c r="J136" s="119"/>
      <c r="K136" s="119"/>
      <c r="L136" s="119"/>
      <c r="M136" s="80"/>
      <c r="N136" s="80"/>
      <c r="O136" s="80"/>
      <c r="P136" s="80"/>
      <c r="Q136" s="80"/>
      <c r="R136" s="80"/>
      <c r="S136" s="80"/>
      <c r="T136" s="80"/>
      <c r="U136" s="80"/>
      <c r="V136" s="80"/>
      <c r="W136" s="80"/>
      <c r="X136" s="80"/>
      <c r="Y136" s="80"/>
      <c r="Z136" s="80"/>
      <c r="AA136" s="80"/>
      <c r="AB136" s="80"/>
      <c r="AC136" s="80"/>
      <c r="AD136" s="80"/>
      <c r="AE136" s="80"/>
      <c r="AF136" s="80"/>
      <c r="AG136" s="80"/>
      <c r="AH136" s="80"/>
      <c r="AI136" s="80"/>
      <c r="AJ136" s="80"/>
      <c r="AK136" s="80"/>
      <c r="AL136" s="80"/>
      <c r="AM136" s="80"/>
      <c r="AN136" s="80"/>
      <c r="AO136" s="80"/>
      <c r="AP136" s="80"/>
      <c r="AQ136" s="80"/>
    </row>
    <row r="137" spans="1:43" ht="18">
      <c r="A137" s="80"/>
      <c r="B137" s="7"/>
      <c r="C137" s="9"/>
      <c r="D137" s="82"/>
      <c r="E137" s="81"/>
      <c r="F137" s="151"/>
      <c r="G137" s="169"/>
      <c r="H137" s="119"/>
      <c r="I137" s="119"/>
      <c r="J137" s="119"/>
      <c r="K137" s="119"/>
      <c r="L137" s="119"/>
      <c r="M137" s="80"/>
      <c r="N137" s="80"/>
      <c r="O137" s="80"/>
      <c r="P137" s="80"/>
      <c r="Q137" s="80"/>
      <c r="R137" s="80"/>
      <c r="S137" s="80"/>
      <c r="T137" s="80"/>
      <c r="U137" s="80"/>
      <c r="V137" s="80"/>
      <c r="W137" s="80"/>
      <c r="X137" s="80"/>
      <c r="Y137" s="80"/>
      <c r="Z137" s="80"/>
      <c r="AA137" s="80"/>
      <c r="AB137" s="80"/>
      <c r="AC137" s="80"/>
      <c r="AD137" s="80"/>
      <c r="AE137" s="80"/>
      <c r="AF137" s="80"/>
      <c r="AG137" s="80"/>
      <c r="AH137" s="80"/>
      <c r="AI137" s="80"/>
      <c r="AJ137" s="80"/>
      <c r="AK137" s="80"/>
      <c r="AL137" s="80"/>
      <c r="AM137" s="80"/>
      <c r="AN137" s="80"/>
      <c r="AO137" s="80"/>
      <c r="AP137" s="80"/>
      <c r="AQ137" s="80"/>
    </row>
    <row r="138" spans="1:43" ht="18">
      <c r="A138" s="80"/>
      <c r="B138" s="7"/>
      <c r="C138" s="9"/>
      <c r="D138" s="82"/>
      <c r="E138" s="81"/>
      <c r="F138" s="151"/>
      <c r="G138" s="169"/>
      <c r="H138" s="119"/>
      <c r="I138" s="119"/>
      <c r="J138" s="119"/>
      <c r="K138" s="119"/>
      <c r="L138" s="119"/>
      <c r="M138" s="80"/>
      <c r="N138" s="80"/>
      <c r="O138" s="80"/>
      <c r="P138" s="80"/>
      <c r="Q138" s="80"/>
      <c r="R138" s="80"/>
      <c r="S138" s="80"/>
      <c r="T138" s="80"/>
      <c r="U138" s="80"/>
      <c r="V138" s="80"/>
      <c r="W138" s="80"/>
      <c r="X138" s="80"/>
      <c r="Y138" s="80"/>
      <c r="Z138" s="80"/>
      <c r="AA138" s="80"/>
      <c r="AB138" s="80"/>
      <c r="AC138" s="80"/>
      <c r="AD138" s="80"/>
      <c r="AE138" s="80"/>
      <c r="AF138" s="80"/>
      <c r="AG138" s="80"/>
      <c r="AH138" s="80"/>
      <c r="AI138" s="80"/>
      <c r="AJ138" s="80"/>
      <c r="AK138" s="80"/>
      <c r="AL138" s="80"/>
      <c r="AM138" s="80"/>
      <c r="AN138" s="80"/>
      <c r="AO138" s="80"/>
      <c r="AP138" s="80"/>
      <c r="AQ138" s="80"/>
    </row>
    <row r="139" spans="1:43" ht="18">
      <c r="A139" s="80"/>
      <c r="B139" s="7"/>
      <c r="C139" s="9"/>
      <c r="D139" s="82"/>
      <c r="E139" s="81"/>
      <c r="F139" s="151"/>
      <c r="G139" s="169"/>
      <c r="H139" s="119"/>
      <c r="I139" s="119"/>
      <c r="J139" s="119"/>
      <c r="K139" s="119"/>
      <c r="L139" s="119"/>
      <c r="M139" s="80"/>
      <c r="N139" s="80"/>
      <c r="O139" s="80"/>
      <c r="P139" s="80"/>
      <c r="Q139" s="80"/>
      <c r="R139" s="80"/>
      <c r="S139" s="80"/>
      <c r="T139" s="80"/>
      <c r="U139" s="80"/>
      <c r="V139" s="80"/>
      <c r="W139" s="80"/>
      <c r="X139" s="80"/>
      <c r="Y139" s="80"/>
      <c r="Z139" s="80"/>
      <c r="AA139" s="80"/>
      <c r="AB139" s="80"/>
      <c r="AC139" s="80"/>
      <c r="AD139" s="80"/>
      <c r="AE139" s="80"/>
      <c r="AF139" s="80"/>
      <c r="AG139" s="80"/>
      <c r="AH139" s="80"/>
      <c r="AI139" s="80"/>
      <c r="AJ139" s="80"/>
      <c r="AK139" s="80"/>
      <c r="AL139" s="80"/>
      <c r="AM139" s="80"/>
      <c r="AN139" s="80"/>
      <c r="AO139" s="80"/>
      <c r="AP139" s="80"/>
      <c r="AQ139" s="80"/>
    </row>
    <row r="140" spans="1:43" ht="18">
      <c r="A140" s="80"/>
      <c r="B140" s="7"/>
      <c r="C140" s="9"/>
      <c r="D140" s="82"/>
      <c r="E140" s="81"/>
      <c r="F140" s="151"/>
      <c r="G140" s="169"/>
      <c r="H140" s="119"/>
      <c r="I140" s="119"/>
      <c r="J140" s="119"/>
      <c r="K140" s="119"/>
      <c r="L140" s="119"/>
      <c r="M140" s="80"/>
      <c r="N140" s="80"/>
      <c r="O140" s="80"/>
      <c r="P140" s="80"/>
      <c r="Q140" s="80"/>
      <c r="R140" s="80"/>
      <c r="S140" s="80"/>
      <c r="T140" s="80"/>
      <c r="U140" s="80"/>
      <c r="V140" s="80"/>
      <c r="W140" s="80"/>
      <c r="X140" s="80"/>
      <c r="Y140" s="80"/>
      <c r="Z140" s="80"/>
      <c r="AA140" s="80"/>
      <c r="AB140" s="80"/>
      <c r="AC140" s="80"/>
      <c r="AD140" s="80"/>
      <c r="AE140" s="80"/>
      <c r="AF140" s="80"/>
      <c r="AG140" s="80"/>
      <c r="AH140" s="80"/>
      <c r="AI140" s="80"/>
      <c r="AJ140" s="80"/>
      <c r="AK140" s="80"/>
      <c r="AL140" s="80"/>
      <c r="AM140" s="80"/>
      <c r="AN140" s="80"/>
      <c r="AO140" s="80"/>
      <c r="AP140" s="80"/>
      <c r="AQ140" s="80"/>
    </row>
    <row r="141" spans="1:43" ht="18">
      <c r="A141" s="80"/>
      <c r="B141" s="7"/>
      <c r="C141" s="9"/>
      <c r="D141" s="82"/>
      <c r="E141" s="81"/>
      <c r="F141" s="151"/>
      <c r="G141" s="169"/>
      <c r="H141" s="119"/>
      <c r="I141" s="119"/>
      <c r="J141" s="119"/>
      <c r="K141" s="119"/>
      <c r="L141" s="119"/>
      <c r="M141" s="80"/>
      <c r="N141" s="80"/>
      <c r="O141" s="80"/>
      <c r="P141" s="80"/>
      <c r="Q141" s="80"/>
      <c r="R141" s="80"/>
      <c r="S141" s="80"/>
      <c r="T141" s="80"/>
      <c r="U141" s="80"/>
      <c r="V141" s="80"/>
      <c r="W141" s="80"/>
      <c r="X141" s="80"/>
      <c r="Y141" s="80"/>
      <c r="Z141" s="80"/>
      <c r="AA141" s="80"/>
      <c r="AB141" s="80"/>
      <c r="AC141" s="80"/>
      <c r="AD141" s="80"/>
      <c r="AE141" s="80"/>
      <c r="AF141" s="80"/>
      <c r="AG141" s="80"/>
      <c r="AH141" s="80"/>
      <c r="AI141" s="80"/>
      <c r="AJ141" s="80"/>
      <c r="AK141" s="80"/>
      <c r="AL141" s="80"/>
      <c r="AM141" s="80"/>
      <c r="AN141" s="80"/>
      <c r="AO141" s="80"/>
      <c r="AP141" s="80"/>
      <c r="AQ141" s="80"/>
    </row>
    <row r="142" spans="1:43" ht="18">
      <c r="A142" s="80"/>
      <c r="B142" s="7"/>
      <c r="C142" s="9"/>
      <c r="D142" s="82"/>
      <c r="E142" s="81"/>
      <c r="F142" s="151"/>
      <c r="G142" s="169"/>
      <c r="H142" s="119"/>
      <c r="I142" s="119"/>
      <c r="J142" s="119"/>
      <c r="K142" s="119"/>
      <c r="L142" s="119"/>
      <c r="M142" s="80"/>
      <c r="N142" s="80"/>
      <c r="O142" s="80"/>
      <c r="P142" s="80"/>
      <c r="Q142" s="80"/>
      <c r="R142" s="80"/>
      <c r="S142" s="80"/>
      <c r="T142" s="80"/>
      <c r="U142" s="80"/>
      <c r="V142" s="80"/>
      <c r="W142" s="80"/>
      <c r="X142" s="80"/>
      <c r="Y142" s="80"/>
      <c r="Z142" s="80"/>
      <c r="AA142" s="80"/>
      <c r="AB142" s="80"/>
      <c r="AC142" s="80"/>
      <c r="AD142" s="80"/>
      <c r="AE142" s="80"/>
      <c r="AF142" s="80"/>
      <c r="AG142" s="80"/>
      <c r="AH142" s="80"/>
      <c r="AI142" s="80"/>
      <c r="AJ142" s="80"/>
      <c r="AK142" s="80"/>
      <c r="AL142" s="80"/>
      <c r="AM142" s="80"/>
      <c r="AN142" s="80"/>
      <c r="AO142" s="80"/>
      <c r="AP142" s="80"/>
      <c r="AQ142" s="80"/>
    </row>
    <row r="143" spans="1:43" ht="18">
      <c r="A143" s="80"/>
      <c r="B143" s="7"/>
      <c r="C143" s="9"/>
      <c r="D143" s="82"/>
      <c r="E143" s="81"/>
      <c r="F143" s="151"/>
      <c r="G143" s="169"/>
      <c r="H143" s="119"/>
      <c r="I143" s="119"/>
      <c r="J143" s="119"/>
      <c r="K143" s="119"/>
      <c r="L143" s="119"/>
      <c r="M143" s="80"/>
      <c r="N143" s="80"/>
      <c r="O143" s="80"/>
      <c r="P143" s="80"/>
      <c r="Q143" s="80"/>
      <c r="R143" s="80"/>
      <c r="S143" s="80"/>
      <c r="T143" s="80"/>
      <c r="U143" s="80"/>
      <c r="V143" s="80"/>
      <c r="W143" s="80"/>
      <c r="X143" s="80"/>
      <c r="Y143" s="80"/>
      <c r="Z143" s="80"/>
      <c r="AA143" s="80"/>
      <c r="AB143" s="80"/>
      <c r="AC143" s="80"/>
      <c r="AD143" s="80"/>
      <c r="AE143" s="80"/>
      <c r="AF143" s="80"/>
      <c r="AG143" s="80"/>
      <c r="AH143" s="80"/>
      <c r="AI143" s="80"/>
      <c r="AJ143" s="80"/>
      <c r="AK143" s="80"/>
      <c r="AL143" s="80"/>
      <c r="AM143" s="80"/>
      <c r="AN143" s="80"/>
      <c r="AO143" s="80"/>
      <c r="AP143" s="80"/>
      <c r="AQ143" s="80"/>
    </row>
    <row r="144" spans="1:43" ht="18">
      <c r="A144" s="80"/>
      <c r="B144" s="7"/>
      <c r="C144" s="9"/>
      <c r="D144" s="82"/>
      <c r="E144" s="81"/>
      <c r="F144" s="151"/>
      <c r="G144" s="169"/>
      <c r="H144" s="119"/>
      <c r="I144" s="119"/>
      <c r="J144" s="119"/>
      <c r="K144" s="119"/>
      <c r="L144" s="119"/>
      <c r="M144" s="80"/>
      <c r="N144" s="80"/>
      <c r="O144" s="80"/>
      <c r="P144" s="80"/>
      <c r="Q144" s="80"/>
      <c r="R144" s="80"/>
      <c r="S144" s="80"/>
      <c r="T144" s="80"/>
      <c r="U144" s="80"/>
      <c r="V144" s="80"/>
      <c r="W144" s="80"/>
      <c r="X144" s="80"/>
      <c r="Y144" s="80"/>
      <c r="Z144" s="80"/>
      <c r="AA144" s="80"/>
      <c r="AB144" s="80"/>
      <c r="AC144" s="80"/>
      <c r="AD144" s="80"/>
      <c r="AE144" s="80"/>
      <c r="AF144" s="80"/>
      <c r="AG144" s="80"/>
      <c r="AH144" s="80"/>
      <c r="AI144" s="80"/>
      <c r="AJ144" s="80"/>
      <c r="AK144" s="80"/>
      <c r="AL144" s="80"/>
      <c r="AM144" s="80"/>
      <c r="AN144" s="80"/>
      <c r="AO144" s="80"/>
      <c r="AP144" s="80"/>
      <c r="AQ144" s="80"/>
    </row>
    <row r="145" spans="1:43" ht="18">
      <c r="A145" s="80"/>
      <c r="B145" s="7"/>
      <c r="C145" s="9"/>
      <c r="D145" s="82"/>
      <c r="E145" s="81"/>
      <c r="F145" s="151"/>
      <c r="G145" s="169"/>
      <c r="H145" s="119"/>
      <c r="I145" s="119"/>
      <c r="J145" s="119"/>
      <c r="K145" s="119"/>
      <c r="L145" s="119"/>
      <c r="M145" s="80"/>
      <c r="N145" s="80"/>
      <c r="O145" s="80"/>
      <c r="P145" s="80"/>
      <c r="Q145" s="80"/>
      <c r="R145" s="80"/>
      <c r="S145" s="80"/>
      <c r="T145" s="80"/>
      <c r="U145" s="80"/>
      <c r="V145" s="80"/>
      <c r="W145" s="80"/>
      <c r="X145" s="80"/>
      <c r="Y145" s="80"/>
      <c r="Z145" s="80"/>
      <c r="AA145" s="80"/>
      <c r="AB145" s="80"/>
      <c r="AC145" s="80"/>
      <c r="AD145" s="80"/>
      <c r="AE145" s="80"/>
      <c r="AF145" s="80"/>
      <c r="AG145" s="80"/>
      <c r="AH145" s="80"/>
      <c r="AI145" s="80"/>
      <c r="AJ145" s="80"/>
      <c r="AK145" s="80"/>
      <c r="AL145" s="80"/>
      <c r="AM145" s="80"/>
      <c r="AN145" s="80"/>
      <c r="AO145" s="80"/>
      <c r="AP145" s="80"/>
      <c r="AQ145" s="80"/>
    </row>
    <row r="146" spans="1:43" ht="18">
      <c r="A146" s="80"/>
      <c r="B146" s="7"/>
      <c r="C146" s="9"/>
      <c r="D146" s="82"/>
      <c r="E146" s="81"/>
      <c r="F146" s="151"/>
      <c r="G146" s="169"/>
      <c r="H146" s="119"/>
      <c r="I146" s="119"/>
      <c r="J146" s="119"/>
      <c r="K146" s="119"/>
      <c r="L146" s="119"/>
      <c r="M146" s="80"/>
      <c r="N146" s="80"/>
      <c r="O146" s="80"/>
      <c r="P146" s="80"/>
      <c r="Q146" s="80"/>
      <c r="R146" s="80"/>
      <c r="S146" s="80"/>
      <c r="T146" s="80"/>
      <c r="U146" s="80"/>
      <c r="V146" s="80"/>
      <c r="W146" s="80"/>
      <c r="X146" s="80"/>
      <c r="Y146" s="80"/>
      <c r="Z146" s="80"/>
      <c r="AA146" s="80"/>
      <c r="AB146" s="80"/>
      <c r="AC146" s="80"/>
      <c r="AD146" s="80"/>
      <c r="AE146" s="80"/>
      <c r="AF146" s="80"/>
      <c r="AG146" s="80"/>
      <c r="AH146" s="80"/>
      <c r="AI146" s="80"/>
      <c r="AJ146" s="80"/>
      <c r="AK146" s="80"/>
      <c r="AL146" s="80"/>
      <c r="AM146" s="80"/>
      <c r="AN146" s="80"/>
      <c r="AO146" s="80"/>
      <c r="AP146" s="80"/>
      <c r="AQ146" s="80"/>
    </row>
    <row r="147" spans="1:43" ht="18">
      <c r="A147" s="80"/>
      <c r="B147" s="7"/>
      <c r="C147" s="9"/>
      <c r="D147" s="82"/>
      <c r="E147" s="81"/>
      <c r="F147" s="151"/>
      <c r="G147" s="169"/>
      <c r="H147" s="119"/>
      <c r="I147" s="119"/>
      <c r="J147" s="119"/>
      <c r="K147" s="119"/>
      <c r="L147" s="119"/>
      <c r="M147" s="80"/>
      <c r="N147" s="80"/>
      <c r="O147" s="80"/>
      <c r="P147" s="80"/>
      <c r="Q147" s="80"/>
      <c r="R147" s="80"/>
      <c r="S147" s="80"/>
      <c r="T147" s="80"/>
      <c r="U147" s="80"/>
      <c r="V147" s="80"/>
      <c r="W147" s="80"/>
      <c r="X147" s="80"/>
      <c r="Y147" s="80"/>
      <c r="Z147" s="80"/>
      <c r="AA147" s="80"/>
      <c r="AB147" s="80"/>
      <c r="AC147" s="80"/>
      <c r="AD147" s="80"/>
      <c r="AE147" s="80"/>
      <c r="AF147" s="80"/>
      <c r="AG147" s="80"/>
      <c r="AH147" s="80"/>
      <c r="AI147" s="80"/>
      <c r="AJ147" s="80"/>
      <c r="AK147" s="80"/>
      <c r="AL147" s="80"/>
      <c r="AM147" s="80"/>
      <c r="AN147" s="80"/>
      <c r="AO147" s="80"/>
      <c r="AP147" s="80"/>
      <c r="AQ147" s="80"/>
    </row>
    <row r="148" spans="1:43" ht="18">
      <c r="A148" s="80"/>
      <c r="B148" s="7"/>
      <c r="C148" s="9"/>
      <c r="D148" s="82"/>
      <c r="E148" s="81"/>
      <c r="F148" s="151"/>
      <c r="G148" s="169"/>
      <c r="H148" s="119"/>
      <c r="I148" s="119"/>
      <c r="J148" s="119"/>
      <c r="K148" s="119"/>
      <c r="L148" s="119"/>
      <c r="M148" s="80"/>
      <c r="N148" s="80"/>
      <c r="O148" s="80"/>
      <c r="P148" s="80"/>
      <c r="Q148" s="80"/>
      <c r="R148" s="80"/>
      <c r="S148" s="80"/>
      <c r="T148" s="80"/>
      <c r="U148" s="80"/>
      <c r="V148" s="80"/>
      <c r="W148" s="80"/>
      <c r="X148" s="80"/>
      <c r="Y148" s="80"/>
      <c r="Z148" s="80"/>
      <c r="AA148" s="80"/>
      <c r="AB148" s="80"/>
      <c r="AC148" s="80"/>
      <c r="AD148" s="80"/>
      <c r="AE148" s="80"/>
      <c r="AF148" s="80"/>
      <c r="AG148" s="80"/>
      <c r="AH148" s="80"/>
      <c r="AI148" s="80"/>
      <c r="AJ148" s="80"/>
      <c r="AK148" s="80"/>
      <c r="AL148" s="80"/>
      <c r="AM148" s="80"/>
      <c r="AN148" s="80"/>
      <c r="AO148" s="80"/>
      <c r="AP148" s="80"/>
      <c r="AQ148" s="80"/>
    </row>
    <row r="149" spans="1:43" ht="18">
      <c r="A149" s="80"/>
      <c r="B149" s="7"/>
      <c r="C149" s="9"/>
      <c r="D149" s="82"/>
      <c r="E149" s="81"/>
      <c r="F149" s="151"/>
      <c r="G149" s="169"/>
      <c r="H149" s="119"/>
      <c r="I149" s="119"/>
      <c r="J149" s="119"/>
      <c r="K149" s="119"/>
      <c r="L149" s="119"/>
      <c r="M149" s="80"/>
      <c r="N149" s="80"/>
      <c r="O149" s="80"/>
      <c r="P149" s="80"/>
      <c r="Q149" s="80"/>
      <c r="R149" s="80"/>
      <c r="S149" s="80"/>
      <c r="T149" s="80"/>
      <c r="U149" s="80"/>
      <c r="V149" s="80"/>
      <c r="W149" s="80"/>
      <c r="X149" s="80"/>
      <c r="Y149" s="80"/>
      <c r="Z149" s="80"/>
      <c r="AA149" s="80"/>
      <c r="AB149" s="80"/>
      <c r="AC149" s="80"/>
      <c r="AD149" s="80"/>
      <c r="AE149" s="80"/>
      <c r="AF149" s="80"/>
      <c r="AG149" s="80"/>
      <c r="AH149" s="80"/>
      <c r="AI149" s="80"/>
      <c r="AJ149" s="80"/>
      <c r="AK149" s="80"/>
      <c r="AL149" s="80"/>
      <c r="AM149" s="80"/>
      <c r="AN149" s="80"/>
      <c r="AO149" s="80"/>
      <c r="AP149" s="80"/>
      <c r="AQ149" s="80"/>
    </row>
    <row r="150" spans="1:43" ht="18">
      <c r="A150" s="80"/>
      <c r="B150" s="7"/>
      <c r="C150" s="9"/>
      <c r="D150" s="82"/>
      <c r="E150" s="81"/>
      <c r="F150" s="151"/>
      <c r="G150" s="169"/>
      <c r="H150" s="119"/>
      <c r="I150" s="119"/>
      <c r="J150" s="119"/>
      <c r="K150" s="119"/>
      <c r="L150" s="119"/>
      <c r="M150" s="80"/>
      <c r="N150" s="80"/>
      <c r="O150" s="80"/>
      <c r="P150" s="80"/>
      <c r="Q150" s="80"/>
      <c r="R150" s="80"/>
      <c r="S150" s="80"/>
      <c r="T150" s="80"/>
      <c r="U150" s="80"/>
      <c r="V150" s="80"/>
      <c r="W150" s="80"/>
      <c r="X150" s="80"/>
      <c r="Y150" s="80"/>
      <c r="Z150" s="80"/>
      <c r="AA150" s="80"/>
      <c r="AB150" s="80"/>
      <c r="AC150" s="80"/>
      <c r="AD150" s="80"/>
      <c r="AE150" s="80"/>
      <c r="AF150" s="80"/>
      <c r="AG150" s="80"/>
      <c r="AH150" s="80"/>
      <c r="AI150" s="80"/>
      <c r="AJ150" s="80"/>
      <c r="AK150" s="80"/>
      <c r="AL150" s="80"/>
      <c r="AM150" s="80"/>
      <c r="AN150" s="80"/>
      <c r="AO150" s="80"/>
      <c r="AP150" s="80"/>
      <c r="AQ150" s="80"/>
    </row>
    <row r="151" spans="1:43" ht="18">
      <c r="A151" s="80"/>
      <c r="B151" s="7"/>
      <c r="C151" s="9"/>
      <c r="D151" s="82"/>
      <c r="E151" s="81"/>
      <c r="F151" s="151"/>
      <c r="G151" s="169"/>
      <c r="H151" s="119"/>
      <c r="I151" s="119"/>
      <c r="J151" s="119"/>
      <c r="K151" s="119"/>
      <c r="L151" s="119"/>
      <c r="M151" s="80"/>
      <c r="N151" s="80"/>
      <c r="O151" s="80"/>
      <c r="P151" s="80"/>
      <c r="Q151" s="80"/>
      <c r="R151" s="80"/>
      <c r="S151" s="80"/>
      <c r="T151" s="80"/>
      <c r="U151" s="80"/>
      <c r="V151" s="80"/>
      <c r="W151" s="80"/>
      <c r="X151" s="80"/>
      <c r="Y151" s="80"/>
      <c r="Z151" s="80"/>
      <c r="AA151" s="80"/>
      <c r="AB151" s="80"/>
      <c r="AC151" s="80"/>
      <c r="AD151" s="80"/>
      <c r="AE151" s="80"/>
      <c r="AF151" s="80"/>
      <c r="AG151" s="80"/>
      <c r="AH151" s="80"/>
      <c r="AI151" s="80"/>
      <c r="AJ151" s="80"/>
      <c r="AK151" s="80"/>
      <c r="AL151" s="80"/>
      <c r="AM151" s="80"/>
      <c r="AN151" s="80"/>
      <c r="AO151" s="80"/>
      <c r="AP151" s="80"/>
      <c r="AQ151" s="80"/>
    </row>
    <row r="152" spans="1:43" ht="18">
      <c r="A152" s="80"/>
      <c r="B152" s="7"/>
      <c r="C152" s="9"/>
      <c r="D152" s="82"/>
      <c r="E152" s="81"/>
      <c r="F152" s="151"/>
      <c r="G152" s="169"/>
      <c r="H152" s="119"/>
      <c r="I152" s="119"/>
      <c r="J152" s="119"/>
      <c r="K152" s="119"/>
      <c r="L152" s="119"/>
      <c r="M152" s="80"/>
      <c r="N152" s="80"/>
      <c r="O152" s="80"/>
      <c r="P152" s="80"/>
      <c r="Q152" s="80"/>
      <c r="R152" s="80"/>
      <c r="S152" s="80"/>
      <c r="T152" s="80"/>
      <c r="U152" s="80"/>
      <c r="V152" s="80"/>
      <c r="W152" s="80"/>
      <c r="X152" s="80"/>
      <c r="Y152" s="80"/>
      <c r="Z152" s="80"/>
      <c r="AA152" s="80"/>
      <c r="AB152" s="80"/>
      <c r="AC152" s="80"/>
      <c r="AD152" s="80"/>
      <c r="AE152" s="80"/>
      <c r="AF152" s="80"/>
      <c r="AG152" s="80"/>
      <c r="AH152" s="80"/>
      <c r="AI152" s="80"/>
      <c r="AJ152" s="80"/>
      <c r="AK152" s="80"/>
      <c r="AL152" s="80"/>
      <c r="AM152" s="80"/>
      <c r="AN152" s="80"/>
      <c r="AO152" s="80"/>
      <c r="AP152" s="80"/>
      <c r="AQ152" s="80"/>
    </row>
    <row r="153" spans="1:43" ht="18">
      <c r="A153" s="80"/>
      <c r="B153" s="7"/>
      <c r="C153" s="9"/>
      <c r="D153" s="82"/>
      <c r="E153" s="81"/>
      <c r="F153" s="151"/>
      <c r="G153" s="169"/>
      <c r="H153" s="119"/>
      <c r="I153" s="119"/>
      <c r="J153" s="119"/>
      <c r="K153" s="119"/>
      <c r="L153" s="119"/>
      <c r="M153" s="80"/>
      <c r="N153" s="80"/>
      <c r="O153" s="80"/>
      <c r="P153" s="80"/>
      <c r="Q153" s="80"/>
      <c r="R153" s="80"/>
      <c r="S153" s="80"/>
      <c r="T153" s="80"/>
      <c r="U153" s="80"/>
      <c r="V153" s="80"/>
      <c r="W153" s="80"/>
      <c r="X153" s="80"/>
      <c r="Y153" s="80"/>
      <c r="Z153" s="80"/>
      <c r="AA153" s="80"/>
      <c r="AB153" s="80"/>
      <c r="AC153" s="80"/>
      <c r="AD153" s="80"/>
      <c r="AE153" s="80"/>
      <c r="AF153" s="80"/>
      <c r="AG153" s="80"/>
      <c r="AH153" s="80"/>
      <c r="AI153" s="80"/>
      <c r="AJ153" s="80"/>
      <c r="AK153" s="80"/>
      <c r="AL153" s="80"/>
      <c r="AM153" s="80"/>
      <c r="AN153" s="80"/>
      <c r="AO153" s="80"/>
      <c r="AP153" s="80"/>
      <c r="AQ153" s="80"/>
    </row>
    <row r="154" spans="1:43" ht="18">
      <c r="A154" s="80"/>
      <c r="B154" s="7"/>
      <c r="C154" s="9"/>
      <c r="D154" s="82"/>
      <c r="E154" s="81"/>
      <c r="F154" s="151"/>
      <c r="G154" s="169"/>
      <c r="H154" s="119"/>
      <c r="I154" s="119"/>
      <c r="J154" s="119"/>
      <c r="K154" s="119"/>
      <c r="L154" s="119"/>
      <c r="M154" s="80"/>
      <c r="N154" s="80"/>
      <c r="O154" s="80"/>
      <c r="P154" s="80"/>
      <c r="Q154" s="80"/>
      <c r="R154" s="80"/>
      <c r="S154" s="80"/>
      <c r="T154" s="80"/>
      <c r="U154" s="80"/>
      <c r="V154" s="80"/>
      <c r="W154" s="80"/>
      <c r="X154" s="80"/>
      <c r="Y154" s="80"/>
      <c r="Z154" s="80"/>
      <c r="AA154" s="80"/>
      <c r="AB154" s="80"/>
      <c r="AC154" s="80"/>
      <c r="AD154" s="80"/>
      <c r="AE154" s="80"/>
      <c r="AF154" s="80"/>
      <c r="AG154" s="80"/>
      <c r="AH154" s="80"/>
      <c r="AI154" s="80"/>
      <c r="AJ154" s="80"/>
      <c r="AK154" s="80"/>
      <c r="AL154" s="80"/>
      <c r="AM154" s="80"/>
      <c r="AN154" s="80"/>
      <c r="AO154" s="80"/>
      <c r="AP154" s="80"/>
      <c r="AQ154" s="80"/>
    </row>
    <row r="155" spans="1:43" ht="18">
      <c r="A155" s="80"/>
      <c r="B155" s="7"/>
      <c r="C155" s="9"/>
      <c r="D155" s="82"/>
      <c r="E155" s="81"/>
      <c r="F155" s="151"/>
      <c r="G155" s="169"/>
      <c r="H155" s="119"/>
      <c r="I155" s="119"/>
      <c r="J155" s="119"/>
      <c r="K155" s="119"/>
      <c r="L155" s="119"/>
      <c r="M155" s="80"/>
      <c r="N155" s="80"/>
      <c r="O155" s="80"/>
      <c r="P155" s="80"/>
      <c r="Q155" s="80"/>
      <c r="R155" s="80"/>
      <c r="S155" s="80"/>
      <c r="T155" s="80"/>
      <c r="U155" s="80"/>
      <c r="V155" s="80"/>
      <c r="W155" s="80"/>
      <c r="X155" s="80"/>
      <c r="Y155" s="80"/>
      <c r="Z155" s="80"/>
      <c r="AA155" s="80"/>
      <c r="AB155" s="80"/>
      <c r="AC155" s="80"/>
      <c r="AD155" s="80"/>
      <c r="AE155" s="80"/>
      <c r="AF155" s="80"/>
      <c r="AG155" s="80"/>
      <c r="AH155" s="80"/>
      <c r="AI155" s="80"/>
      <c r="AJ155" s="80"/>
      <c r="AK155" s="80"/>
      <c r="AL155" s="80"/>
      <c r="AM155" s="80"/>
      <c r="AN155" s="80"/>
      <c r="AO155" s="80"/>
      <c r="AP155" s="80"/>
      <c r="AQ155" s="80"/>
    </row>
    <row r="156" spans="1:43" ht="18">
      <c r="A156" s="80"/>
      <c r="B156" s="7"/>
      <c r="C156" s="9"/>
      <c r="D156" s="82"/>
      <c r="E156" s="81"/>
      <c r="F156" s="151"/>
      <c r="G156" s="169"/>
      <c r="H156" s="119"/>
      <c r="I156" s="119"/>
      <c r="J156" s="119"/>
      <c r="K156" s="119"/>
      <c r="L156" s="119"/>
      <c r="M156" s="80"/>
      <c r="N156" s="80"/>
      <c r="O156" s="80"/>
      <c r="P156" s="80"/>
      <c r="Q156" s="80"/>
      <c r="R156" s="80"/>
      <c r="S156" s="80"/>
      <c r="T156" s="80"/>
      <c r="U156" s="80"/>
      <c r="V156" s="80"/>
      <c r="W156" s="80"/>
      <c r="X156" s="80"/>
      <c r="Y156" s="80"/>
      <c r="Z156" s="80"/>
      <c r="AA156" s="80"/>
      <c r="AB156" s="80"/>
      <c r="AC156" s="80"/>
      <c r="AD156" s="80"/>
      <c r="AE156" s="80"/>
      <c r="AF156" s="80"/>
      <c r="AG156" s="80"/>
      <c r="AH156" s="80"/>
      <c r="AI156" s="80"/>
      <c r="AJ156" s="80"/>
      <c r="AK156" s="80"/>
      <c r="AL156" s="80"/>
      <c r="AM156" s="80"/>
      <c r="AN156" s="80"/>
      <c r="AO156" s="80"/>
      <c r="AP156" s="80"/>
      <c r="AQ156" s="80"/>
    </row>
    <row r="157" spans="1:43" ht="18">
      <c r="A157" s="80"/>
      <c r="B157" s="7"/>
      <c r="C157" s="9"/>
      <c r="D157" s="82"/>
      <c r="E157" s="81"/>
      <c r="F157" s="151"/>
      <c r="G157" s="169"/>
      <c r="H157" s="119"/>
      <c r="I157" s="119"/>
      <c r="J157" s="119"/>
      <c r="K157" s="119"/>
      <c r="L157" s="119"/>
      <c r="M157" s="80"/>
      <c r="N157" s="80"/>
      <c r="O157" s="80"/>
      <c r="P157" s="80"/>
      <c r="Q157" s="80"/>
      <c r="R157" s="80"/>
      <c r="S157" s="80"/>
      <c r="T157" s="80"/>
      <c r="U157" s="80"/>
      <c r="V157" s="80"/>
      <c r="W157" s="80"/>
      <c r="X157" s="80"/>
      <c r="Y157" s="80"/>
      <c r="Z157" s="80"/>
      <c r="AA157" s="80"/>
      <c r="AB157" s="80"/>
      <c r="AC157" s="80"/>
      <c r="AD157" s="80"/>
      <c r="AE157" s="80"/>
      <c r="AF157" s="80"/>
      <c r="AG157" s="80"/>
      <c r="AH157" s="80"/>
      <c r="AI157" s="80"/>
      <c r="AJ157" s="80"/>
      <c r="AK157" s="80"/>
      <c r="AL157" s="80"/>
      <c r="AM157" s="80"/>
      <c r="AN157" s="80"/>
      <c r="AO157" s="80"/>
      <c r="AP157" s="80"/>
      <c r="AQ157" s="80"/>
    </row>
    <row r="158" spans="1:43" ht="18">
      <c r="A158" s="80"/>
      <c r="B158" s="7"/>
      <c r="C158" s="9"/>
      <c r="D158" s="82"/>
      <c r="E158" s="81"/>
      <c r="F158" s="151"/>
      <c r="G158" s="169"/>
      <c r="H158" s="119"/>
      <c r="I158" s="119"/>
      <c r="J158" s="119"/>
      <c r="K158" s="119"/>
      <c r="L158" s="119"/>
      <c r="M158" s="80"/>
      <c r="N158" s="80"/>
      <c r="O158" s="80"/>
      <c r="P158" s="80"/>
      <c r="Q158" s="80"/>
      <c r="R158" s="80"/>
      <c r="S158" s="80"/>
      <c r="T158" s="80"/>
      <c r="U158" s="80"/>
      <c r="V158" s="80"/>
      <c r="W158" s="80"/>
      <c r="X158" s="80"/>
      <c r="Y158" s="80"/>
      <c r="Z158" s="80"/>
      <c r="AA158" s="80"/>
      <c r="AB158" s="80"/>
      <c r="AC158" s="80"/>
      <c r="AD158" s="80"/>
      <c r="AE158" s="80"/>
      <c r="AF158" s="80"/>
      <c r="AG158" s="80"/>
      <c r="AH158" s="80"/>
      <c r="AI158" s="80"/>
      <c r="AJ158" s="80"/>
      <c r="AK158" s="80"/>
      <c r="AL158" s="80"/>
      <c r="AM158" s="80"/>
      <c r="AN158" s="80"/>
      <c r="AO158" s="80"/>
      <c r="AP158" s="80"/>
      <c r="AQ158" s="80"/>
    </row>
    <row r="159" spans="1:43" ht="18">
      <c r="A159" s="80"/>
      <c r="B159" s="7"/>
      <c r="C159" s="9"/>
      <c r="D159" s="82"/>
      <c r="E159" s="81"/>
      <c r="F159" s="151"/>
      <c r="G159" s="169"/>
      <c r="H159" s="119"/>
      <c r="I159" s="119"/>
      <c r="J159" s="119"/>
      <c r="K159" s="119"/>
      <c r="L159" s="119"/>
      <c r="M159" s="80"/>
      <c r="N159" s="80"/>
      <c r="O159" s="80"/>
      <c r="P159" s="80"/>
      <c r="Q159" s="80"/>
      <c r="R159" s="80"/>
      <c r="S159" s="80"/>
      <c r="T159" s="80"/>
      <c r="U159" s="80"/>
      <c r="V159" s="80"/>
      <c r="W159" s="80"/>
      <c r="X159" s="80"/>
      <c r="Y159" s="80"/>
      <c r="Z159" s="80"/>
      <c r="AA159" s="80"/>
      <c r="AB159" s="80"/>
      <c r="AC159" s="80"/>
      <c r="AD159" s="80"/>
      <c r="AE159" s="80"/>
      <c r="AF159" s="80"/>
      <c r="AG159" s="80"/>
      <c r="AH159" s="80"/>
      <c r="AI159" s="80"/>
      <c r="AJ159" s="80"/>
      <c r="AK159" s="80"/>
      <c r="AL159" s="80"/>
      <c r="AM159" s="80"/>
      <c r="AN159" s="80"/>
      <c r="AO159" s="80"/>
      <c r="AP159" s="80"/>
      <c r="AQ159" s="80"/>
    </row>
    <row r="160" spans="1:43" ht="18">
      <c r="A160" s="80"/>
      <c r="B160" s="7"/>
      <c r="C160" s="9"/>
      <c r="D160" s="82"/>
      <c r="E160" s="81"/>
      <c r="F160" s="151"/>
      <c r="G160" s="169"/>
      <c r="H160" s="119"/>
      <c r="I160" s="119"/>
      <c r="J160" s="119"/>
      <c r="K160" s="119"/>
      <c r="L160" s="119"/>
      <c r="M160" s="80"/>
      <c r="N160" s="80"/>
      <c r="O160" s="80"/>
      <c r="P160" s="80"/>
      <c r="Q160" s="80"/>
      <c r="R160" s="80"/>
      <c r="S160" s="80"/>
      <c r="T160" s="80"/>
      <c r="U160" s="80"/>
      <c r="V160" s="80"/>
      <c r="W160" s="80"/>
      <c r="X160" s="80"/>
      <c r="Y160" s="80"/>
      <c r="Z160" s="80"/>
      <c r="AA160" s="80"/>
      <c r="AB160" s="80"/>
      <c r="AC160" s="80"/>
      <c r="AD160" s="80"/>
      <c r="AE160" s="80"/>
      <c r="AF160" s="80"/>
      <c r="AG160" s="80"/>
      <c r="AH160" s="80"/>
      <c r="AI160" s="80"/>
      <c r="AJ160" s="80"/>
      <c r="AK160" s="80"/>
      <c r="AL160" s="80"/>
      <c r="AM160" s="80"/>
      <c r="AN160" s="80"/>
      <c r="AO160" s="80"/>
      <c r="AP160" s="80"/>
      <c r="AQ160" s="80"/>
    </row>
    <row r="161" spans="1:43" ht="18">
      <c r="A161" s="80"/>
      <c r="B161" s="7"/>
      <c r="C161" s="9"/>
      <c r="D161" s="82"/>
      <c r="E161" s="81"/>
      <c r="F161" s="151"/>
      <c r="G161" s="169"/>
      <c r="H161" s="119"/>
      <c r="I161" s="119"/>
      <c r="J161" s="119"/>
      <c r="K161" s="119"/>
      <c r="L161" s="119"/>
      <c r="M161" s="80"/>
      <c r="N161" s="80"/>
      <c r="O161" s="80"/>
      <c r="P161" s="80"/>
      <c r="Q161" s="80"/>
      <c r="R161" s="80"/>
      <c r="S161" s="80"/>
      <c r="T161" s="80"/>
      <c r="U161" s="80"/>
      <c r="V161" s="80"/>
      <c r="W161" s="80"/>
      <c r="X161" s="80"/>
      <c r="Y161" s="80"/>
      <c r="Z161" s="80"/>
      <c r="AA161" s="80"/>
      <c r="AB161" s="80"/>
      <c r="AC161" s="80"/>
      <c r="AD161" s="80"/>
      <c r="AE161" s="80"/>
      <c r="AF161" s="80"/>
      <c r="AG161" s="80"/>
      <c r="AH161" s="80"/>
      <c r="AI161" s="80"/>
      <c r="AJ161" s="80"/>
      <c r="AK161" s="80"/>
      <c r="AL161" s="80"/>
      <c r="AM161" s="80"/>
      <c r="AN161" s="80"/>
      <c r="AO161" s="80"/>
      <c r="AP161" s="80"/>
      <c r="AQ161" s="80"/>
    </row>
    <row r="162" spans="1:43" ht="18">
      <c r="A162" s="80"/>
      <c r="B162" s="7"/>
      <c r="C162" s="9"/>
      <c r="D162" s="82"/>
      <c r="E162" s="81"/>
      <c r="F162" s="151"/>
      <c r="G162" s="169"/>
      <c r="H162" s="119"/>
      <c r="I162" s="119"/>
      <c r="J162" s="119"/>
      <c r="K162" s="119"/>
      <c r="L162" s="119"/>
      <c r="M162" s="80"/>
      <c r="N162" s="80"/>
      <c r="O162" s="80"/>
      <c r="P162" s="80"/>
      <c r="Q162" s="80"/>
      <c r="R162" s="80"/>
      <c r="S162" s="80"/>
      <c r="T162" s="80"/>
      <c r="U162" s="80"/>
      <c r="V162" s="80"/>
      <c r="W162" s="80"/>
      <c r="X162" s="80"/>
      <c r="Y162" s="80"/>
      <c r="Z162" s="80"/>
      <c r="AA162" s="80"/>
      <c r="AB162" s="80"/>
      <c r="AC162" s="80"/>
      <c r="AD162" s="80"/>
      <c r="AE162" s="80"/>
      <c r="AF162" s="80"/>
      <c r="AG162" s="80"/>
      <c r="AH162" s="80"/>
      <c r="AI162" s="80"/>
      <c r="AJ162" s="80"/>
      <c r="AK162" s="80"/>
      <c r="AL162" s="80"/>
      <c r="AM162" s="80"/>
      <c r="AN162" s="80"/>
      <c r="AO162" s="80"/>
      <c r="AP162" s="80"/>
      <c r="AQ162" s="80"/>
    </row>
    <row r="163" spans="1:43" ht="18">
      <c r="A163" s="80"/>
      <c r="B163" s="7"/>
      <c r="C163" s="9"/>
      <c r="D163" s="82"/>
      <c r="E163" s="81"/>
      <c r="F163" s="151"/>
      <c r="G163" s="169"/>
      <c r="H163" s="119"/>
      <c r="I163" s="119"/>
      <c r="J163" s="119"/>
      <c r="K163" s="119"/>
      <c r="L163" s="119"/>
      <c r="M163" s="80"/>
      <c r="N163" s="80"/>
      <c r="O163" s="80"/>
      <c r="P163" s="80"/>
      <c r="Q163" s="80"/>
      <c r="R163" s="80"/>
      <c r="S163" s="80"/>
      <c r="T163" s="80"/>
      <c r="U163" s="80"/>
      <c r="V163" s="80"/>
      <c r="W163" s="80"/>
      <c r="X163" s="80"/>
      <c r="Y163" s="80"/>
      <c r="Z163" s="80"/>
      <c r="AA163" s="80"/>
      <c r="AB163" s="80"/>
      <c r="AC163" s="80"/>
      <c r="AD163" s="80"/>
      <c r="AE163" s="80"/>
      <c r="AF163" s="80"/>
      <c r="AG163" s="80"/>
      <c r="AH163" s="80"/>
      <c r="AI163" s="80"/>
      <c r="AJ163" s="80"/>
      <c r="AK163" s="80"/>
      <c r="AL163" s="80"/>
      <c r="AM163" s="80"/>
      <c r="AN163" s="80"/>
      <c r="AO163" s="80"/>
      <c r="AP163" s="80"/>
      <c r="AQ163" s="80"/>
    </row>
    <row r="164" spans="1:43" ht="18">
      <c r="A164" s="80"/>
      <c r="B164" s="7"/>
      <c r="C164" s="9"/>
      <c r="D164" s="82"/>
      <c r="E164" s="81"/>
      <c r="F164" s="151"/>
      <c r="G164" s="169"/>
      <c r="H164" s="119"/>
      <c r="I164" s="119"/>
      <c r="J164" s="119"/>
      <c r="K164" s="119"/>
      <c r="L164" s="119"/>
      <c r="M164" s="80"/>
      <c r="N164" s="80"/>
      <c r="O164" s="80"/>
      <c r="P164" s="80"/>
      <c r="Q164" s="80"/>
      <c r="R164" s="80"/>
      <c r="S164" s="80"/>
      <c r="T164" s="80"/>
      <c r="U164" s="80"/>
      <c r="V164" s="80"/>
      <c r="W164" s="80"/>
      <c r="X164" s="80"/>
      <c r="Y164" s="80"/>
      <c r="Z164" s="80"/>
      <c r="AA164" s="80"/>
      <c r="AB164" s="80"/>
      <c r="AC164" s="80"/>
      <c r="AD164" s="80"/>
      <c r="AE164" s="80"/>
      <c r="AF164" s="80"/>
      <c r="AG164" s="80"/>
      <c r="AH164" s="80"/>
      <c r="AI164" s="80"/>
      <c r="AJ164" s="80"/>
      <c r="AK164" s="80"/>
      <c r="AL164" s="80"/>
      <c r="AM164" s="80"/>
      <c r="AN164" s="80"/>
      <c r="AO164" s="80"/>
      <c r="AP164" s="80"/>
      <c r="AQ164" s="80"/>
    </row>
  </sheetData>
  <mergeCells count="7">
    <mergeCell ref="B6:D6"/>
    <mergeCell ref="B16:B20"/>
    <mergeCell ref="B3:G5"/>
    <mergeCell ref="B22:B29"/>
    <mergeCell ref="B31:B34"/>
    <mergeCell ref="B9:B10"/>
    <mergeCell ref="B12:B14"/>
  </mergeCells>
  <pageMargins left="0.7" right="0.7" top="0.75" bottom="0.75" header="0.3" footer="0.3"/>
  <pageSetup paperSize="9" orientation="portrait" horizontalDpi="300" r:id="rId1"/>
  <ignoredErrors>
    <ignoredError sqref="G12:G13"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292211"/>
  </sheetPr>
  <dimension ref="A1:F2"/>
  <sheetViews>
    <sheetView showGridLines="0" zoomScaleNormal="100" workbookViewId="0">
      <selection activeCell="J2" sqref="J2"/>
    </sheetView>
  </sheetViews>
  <sheetFormatPr defaultColWidth="8.5703125" defaultRowHeight="15" zeroHeight="1"/>
  <cols>
    <col min="1" max="6" width="22.5703125" customWidth="1"/>
  </cols>
  <sheetData>
    <row r="1" spans="1:6" s="6" customFormat="1" ht="111.6" customHeight="1">
      <c r="A1" s="343" t="s">
        <v>235</v>
      </c>
      <c r="B1" s="343"/>
      <c r="C1" s="343"/>
      <c r="D1" s="343"/>
      <c r="E1" s="343"/>
      <c r="F1" s="343"/>
    </row>
    <row r="2" spans="1:6" s="6" customFormat="1" ht="111.6" customHeight="1">
      <c r="A2" s="343"/>
      <c r="B2" s="343"/>
      <c r="C2" s="343"/>
      <c r="D2" s="343"/>
      <c r="E2" s="343"/>
      <c r="F2" s="343"/>
    </row>
  </sheetData>
  <mergeCells count="1">
    <mergeCell ref="A1:F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4D9BE"/>
  </sheetPr>
  <dimension ref="B2:G42"/>
  <sheetViews>
    <sheetView showGridLines="0" zoomScaleNormal="100" workbookViewId="0">
      <selection activeCell="J46" sqref="J46"/>
    </sheetView>
  </sheetViews>
  <sheetFormatPr defaultRowHeight="15"/>
  <cols>
    <col min="1" max="1" width="4.5703125" customWidth="1"/>
    <col min="2" max="2" width="55.140625" customWidth="1"/>
    <col min="3" max="3" width="22.42578125" bestFit="1" customWidth="1"/>
    <col min="4" max="4" width="24.140625" customWidth="1"/>
    <col min="5" max="5" width="14.5703125" customWidth="1"/>
    <col min="6" max="6" width="11.42578125" customWidth="1"/>
    <col min="7" max="7" width="11.5703125" customWidth="1"/>
  </cols>
  <sheetData>
    <row r="2" spans="2:7" ht="18">
      <c r="B2" s="261" t="s">
        <v>454</v>
      </c>
    </row>
    <row r="3" spans="2:7" ht="18">
      <c r="B3" s="261"/>
    </row>
    <row r="4" spans="2:7" ht="16.5" thickBot="1">
      <c r="C4" s="16"/>
      <c r="D4" s="16"/>
      <c r="E4" s="16"/>
      <c r="F4" s="8"/>
      <c r="G4" s="101"/>
    </row>
    <row r="5" spans="2:7" ht="19.5" thickTop="1" thickBot="1">
      <c r="B5" s="43" t="s">
        <v>128</v>
      </c>
      <c r="C5" s="19" t="s">
        <v>129</v>
      </c>
      <c r="D5" s="19" t="s">
        <v>462</v>
      </c>
      <c r="G5" s="98"/>
    </row>
    <row r="6" spans="2:7" ht="16.5" thickTop="1" thickBot="1">
      <c r="B6" s="19" t="s">
        <v>130</v>
      </c>
      <c r="C6" s="19"/>
      <c r="D6" s="19"/>
    </row>
    <row r="7" spans="2:7" ht="15.75" thickTop="1">
      <c r="B7" s="40" t="s">
        <v>486</v>
      </c>
      <c r="C7" s="40" t="s">
        <v>131</v>
      </c>
      <c r="D7" s="40" t="s">
        <v>132</v>
      </c>
      <c r="G7" s="99"/>
    </row>
    <row r="8" spans="2:7">
      <c r="B8" s="40" t="s">
        <v>487</v>
      </c>
      <c r="C8" s="40"/>
      <c r="D8" s="40"/>
      <c r="G8" s="100"/>
    </row>
    <row r="9" spans="2:7">
      <c r="B9" s="40" t="s">
        <v>488</v>
      </c>
      <c r="C9" s="40"/>
      <c r="D9" s="40"/>
    </row>
    <row r="10" spans="2:7">
      <c r="B10" s="40" t="s">
        <v>489</v>
      </c>
      <c r="C10" s="40"/>
      <c r="D10" s="40"/>
    </row>
    <row r="11" spans="2:7">
      <c r="B11" s="40" t="s">
        <v>490</v>
      </c>
      <c r="C11" s="40"/>
      <c r="D11" s="40"/>
    </row>
    <row r="12" spans="2:7">
      <c r="B12" s="40" t="s">
        <v>452</v>
      </c>
      <c r="C12" s="40"/>
      <c r="D12" s="40"/>
    </row>
    <row r="13" spans="2:7" ht="15.75" thickBot="1">
      <c r="B13" s="40"/>
      <c r="C13" s="40"/>
      <c r="D13" s="40"/>
    </row>
    <row r="14" spans="2:7" ht="16.5" thickTop="1" thickBot="1">
      <c r="B14" s="19" t="s">
        <v>453</v>
      </c>
      <c r="C14" s="19"/>
      <c r="D14" s="19"/>
    </row>
    <row r="15" spans="2:7" ht="15.75" thickTop="1">
      <c r="B15" s="40" t="s">
        <v>486</v>
      </c>
      <c r="C15" s="40" t="s">
        <v>131</v>
      </c>
      <c r="D15" s="40" t="s">
        <v>132</v>
      </c>
    </row>
    <row r="16" spans="2:7">
      <c r="B16" s="40" t="s">
        <v>487</v>
      </c>
      <c r="C16" s="40"/>
      <c r="D16" s="40"/>
    </row>
    <row r="17" spans="2:4">
      <c r="B17" s="40" t="s">
        <v>488</v>
      </c>
      <c r="C17" s="40"/>
      <c r="D17" s="40"/>
    </row>
    <row r="18" spans="2:4">
      <c r="B18" s="40" t="s">
        <v>489</v>
      </c>
      <c r="C18" s="40"/>
      <c r="D18" s="40"/>
    </row>
    <row r="19" spans="2:4">
      <c r="B19" s="40" t="s">
        <v>490</v>
      </c>
      <c r="C19" s="40"/>
      <c r="D19" s="40"/>
    </row>
    <row r="20" spans="2:4">
      <c r="B20" s="40" t="s">
        <v>452</v>
      </c>
      <c r="C20" s="40"/>
      <c r="D20" s="40"/>
    </row>
    <row r="22" spans="2:4" ht="15.75" thickBot="1">
      <c r="B22" s="200"/>
    </row>
    <row r="23" spans="2:4" ht="19.5" thickTop="1" thickBot="1">
      <c r="B23" s="43" t="s">
        <v>133</v>
      </c>
      <c r="C23" s="19" t="s">
        <v>129</v>
      </c>
      <c r="D23" s="19" t="s">
        <v>462</v>
      </c>
    </row>
    <row r="24" spans="2:4" ht="16.5" thickTop="1" thickBot="1">
      <c r="B24" s="19" t="s">
        <v>130</v>
      </c>
      <c r="C24" s="19"/>
      <c r="D24" s="19"/>
    </row>
    <row r="25" spans="2:4" ht="15.75" thickTop="1">
      <c r="B25" s="40" t="s">
        <v>486</v>
      </c>
      <c r="C25" s="40" t="s">
        <v>131</v>
      </c>
      <c r="D25" s="40" t="s">
        <v>132</v>
      </c>
    </row>
    <row r="26" spans="2:4">
      <c r="B26" s="40" t="s">
        <v>487</v>
      </c>
      <c r="C26" s="40"/>
      <c r="D26" s="40"/>
    </row>
    <row r="27" spans="2:4">
      <c r="B27" s="40" t="s">
        <v>488</v>
      </c>
      <c r="C27" s="40"/>
      <c r="D27" s="40"/>
    </row>
    <row r="28" spans="2:4">
      <c r="B28" s="40" t="s">
        <v>489</v>
      </c>
      <c r="C28" s="40"/>
      <c r="D28" s="40"/>
    </row>
    <row r="29" spans="2:4">
      <c r="B29" s="40" t="s">
        <v>490</v>
      </c>
      <c r="C29" s="40"/>
      <c r="D29" s="40"/>
    </row>
    <row r="30" spans="2:4">
      <c r="B30" s="40" t="s">
        <v>452</v>
      </c>
      <c r="C30" s="40"/>
      <c r="D30" s="40"/>
    </row>
    <row r="31" spans="2:4" ht="15.75" thickBot="1">
      <c r="B31" s="40"/>
      <c r="C31" s="40"/>
      <c r="D31" s="40"/>
    </row>
    <row r="32" spans="2:4" ht="16.5" thickTop="1" thickBot="1">
      <c r="B32" s="19" t="s">
        <v>453</v>
      </c>
      <c r="C32" s="19"/>
      <c r="D32" s="19"/>
    </row>
    <row r="33" spans="2:4" ht="15.75" thickTop="1">
      <c r="B33" s="40" t="s">
        <v>486</v>
      </c>
      <c r="C33" s="40" t="s">
        <v>131</v>
      </c>
      <c r="D33" s="40" t="s">
        <v>132</v>
      </c>
    </row>
    <row r="34" spans="2:4">
      <c r="B34" s="40" t="s">
        <v>487</v>
      </c>
      <c r="C34" s="40"/>
      <c r="D34" s="40"/>
    </row>
    <row r="35" spans="2:4">
      <c r="B35" s="40" t="s">
        <v>488</v>
      </c>
      <c r="C35" s="40"/>
      <c r="D35" s="40"/>
    </row>
    <row r="36" spans="2:4">
      <c r="B36" s="40" t="s">
        <v>489</v>
      </c>
      <c r="C36" s="40"/>
      <c r="D36" s="40"/>
    </row>
    <row r="37" spans="2:4">
      <c r="B37" s="40" t="s">
        <v>490</v>
      </c>
      <c r="C37" s="40"/>
      <c r="D37" s="40"/>
    </row>
    <row r="38" spans="2:4">
      <c r="B38" s="40" t="s">
        <v>452</v>
      </c>
      <c r="C38" s="40"/>
      <c r="D38" s="40"/>
    </row>
    <row r="41" spans="2:4">
      <c r="B41" s="270" t="s">
        <v>216</v>
      </c>
    </row>
    <row r="42" spans="2:4">
      <c r="B42" s="271" t="s">
        <v>463</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4D9BE"/>
  </sheetPr>
  <dimension ref="A2:H26"/>
  <sheetViews>
    <sheetView showGridLines="0" zoomScaleNormal="100" workbookViewId="0">
      <selection activeCell="I29" sqref="I29"/>
    </sheetView>
  </sheetViews>
  <sheetFormatPr defaultRowHeight="15"/>
  <cols>
    <col min="1" max="1" width="4.5703125" customWidth="1"/>
    <col min="2" max="2" width="29.5703125" customWidth="1"/>
    <col min="3" max="3" width="15" customWidth="1"/>
    <col min="4" max="4" width="26.42578125" customWidth="1"/>
    <col min="5" max="5" width="23.28515625" customWidth="1"/>
    <col min="6" max="6" width="20.5703125" customWidth="1"/>
    <col min="7" max="7" width="21.5703125" customWidth="1"/>
    <col min="8" max="8" width="17.42578125" customWidth="1"/>
  </cols>
  <sheetData>
    <row r="2" spans="1:8" ht="18">
      <c r="B2" s="261" t="s">
        <v>456</v>
      </c>
    </row>
    <row r="3" spans="1:8" ht="18">
      <c r="B3" s="261"/>
    </row>
    <row r="4" spans="1:8" ht="15.75" thickBot="1"/>
    <row r="5" spans="1:8" ht="20.25" thickTop="1" thickBot="1">
      <c r="A5" s="8"/>
      <c r="B5" s="344" t="s">
        <v>464</v>
      </c>
      <c r="C5" s="344"/>
      <c r="D5" s="344"/>
      <c r="E5" s="344"/>
      <c r="F5" s="344"/>
      <c r="G5" s="8"/>
      <c r="H5" s="8"/>
    </row>
    <row r="6" spans="1:8" ht="48.95" customHeight="1" thickTop="1" thickBot="1">
      <c r="A6" s="8"/>
      <c r="B6" s="44"/>
      <c r="C6" s="45" t="s">
        <v>134</v>
      </c>
      <c r="D6" s="262" t="s">
        <v>457</v>
      </c>
      <c r="E6" s="45" t="s">
        <v>135</v>
      </c>
      <c r="F6" s="45" t="s">
        <v>136</v>
      </c>
      <c r="G6" s="8"/>
      <c r="H6" s="8"/>
    </row>
    <row r="7" spans="1:8" ht="15.75" thickTop="1">
      <c r="A7" s="8"/>
      <c r="B7" s="16" t="s">
        <v>137</v>
      </c>
      <c r="C7" s="16"/>
      <c r="D7" s="16"/>
      <c r="E7" s="16"/>
      <c r="F7" s="16"/>
      <c r="G7" s="8"/>
      <c r="H7" s="8"/>
    </row>
    <row r="8" spans="1:8">
      <c r="A8" s="8"/>
      <c r="B8" s="16" t="s">
        <v>138</v>
      </c>
      <c r="C8" s="16"/>
      <c r="D8" s="16"/>
      <c r="E8" s="16"/>
      <c r="F8" s="16"/>
      <c r="G8" s="8"/>
      <c r="H8" s="8"/>
    </row>
    <row r="9" spans="1:8">
      <c r="A9" s="8"/>
      <c r="B9" s="16" t="s">
        <v>491</v>
      </c>
      <c r="C9" s="16"/>
      <c r="D9" s="16"/>
      <c r="E9" s="16"/>
      <c r="F9" s="16"/>
      <c r="G9" s="8"/>
      <c r="H9" s="8"/>
    </row>
    <row r="10" spans="1:8">
      <c r="A10" s="8"/>
      <c r="B10" s="16" t="s">
        <v>139</v>
      </c>
      <c r="C10" s="16"/>
      <c r="D10" s="16"/>
      <c r="E10" s="16"/>
      <c r="F10" s="16"/>
      <c r="G10" s="8"/>
      <c r="H10" s="8"/>
    </row>
    <row r="11" spans="1:8">
      <c r="A11" s="8"/>
      <c r="B11" s="16" t="s">
        <v>140</v>
      </c>
      <c r="C11" s="16"/>
      <c r="D11" s="16"/>
      <c r="E11" s="16"/>
      <c r="F11" s="16"/>
      <c r="G11" s="8"/>
      <c r="H11" s="8"/>
    </row>
    <row r="12" spans="1:8">
      <c r="A12" s="117"/>
      <c r="B12" s="121" t="s">
        <v>141</v>
      </c>
      <c r="C12" s="16"/>
      <c r="D12" s="16"/>
      <c r="E12" s="16"/>
      <c r="F12" s="16"/>
      <c r="G12" s="117"/>
      <c r="H12" s="117"/>
    </row>
    <row r="13" spans="1:8" ht="15.75" thickBot="1">
      <c r="A13" s="8"/>
      <c r="B13" s="263" t="s">
        <v>352</v>
      </c>
      <c r="C13" s="264"/>
      <c r="D13" s="264"/>
      <c r="E13" s="264"/>
      <c r="F13" s="264"/>
      <c r="G13" s="8"/>
      <c r="H13" s="8"/>
    </row>
    <row r="14" spans="1:8" ht="15.75" thickTop="1">
      <c r="A14" s="8"/>
      <c r="B14" s="8"/>
      <c r="C14" s="8"/>
      <c r="D14" s="8"/>
      <c r="E14" s="8"/>
      <c r="F14" s="8"/>
      <c r="G14" s="8"/>
      <c r="H14" s="8"/>
    </row>
    <row r="15" spans="1:8" ht="17.25">
      <c r="A15" s="8"/>
      <c r="B15" s="122"/>
      <c r="C15" s="8"/>
      <c r="D15" s="8"/>
      <c r="E15" s="8"/>
      <c r="F15" s="8"/>
      <c r="G15" s="8"/>
      <c r="H15" s="8"/>
    </row>
    <row r="16" spans="1:8">
      <c r="A16" s="8"/>
      <c r="B16" s="270" t="s">
        <v>216</v>
      </c>
      <c r="C16" s="8"/>
      <c r="D16" s="8"/>
      <c r="E16" s="8"/>
      <c r="F16" s="8"/>
      <c r="G16" s="8"/>
      <c r="H16" s="8"/>
    </row>
    <row r="17" spans="1:8">
      <c r="A17" s="8"/>
      <c r="B17" s="271" t="s">
        <v>463</v>
      </c>
      <c r="C17" s="8"/>
      <c r="D17" s="8"/>
      <c r="E17" s="8"/>
      <c r="F17" s="8"/>
      <c r="G17" s="8"/>
      <c r="H17" s="8"/>
    </row>
    <row r="18" spans="1:8">
      <c r="A18" s="8"/>
      <c r="B18" s="8"/>
      <c r="C18" s="8"/>
      <c r="D18" s="8"/>
      <c r="E18" s="8"/>
      <c r="F18" s="8"/>
      <c r="G18" s="8"/>
      <c r="H18" s="8"/>
    </row>
    <row r="19" spans="1:8">
      <c r="A19" s="8"/>
      <c r="B19" s="8"/>
      <c r="C19" s="8"/>
      <c r="D19" s="8"/>
      <c r="E19" s="8"/>
      <c r="F19" s="8"/>
      <c r="G19" s="8"/>
      <c r="H19" s="8"/>
    </row>
    <row r="20" spans="1:8">
      <c r="A20" s="8"/>
      <c r="B20" s="8"/>
      <c r="C20" s="8"/>
      <c r="D20" s="8"/>
      <c r="E20" s="8"/>
      <c r="F20" s="8"/>
      <c r="G20" s="8"/>
      <c r="H20" s="8"/>
    </row>
    <row r="21" spans="1:8">
      <c r="A21" s="8"/>
      <c r="B21" s="8"/>
      <c r="C21" s="8"/>
      <c r="D21" s="8"/>
      <c r="E21" s="8"/>
      <c r="F21" s="8"/>
      <c r="G21" s="8"/>
      <c r="H21" s="8"/>
    </row>
    <row r="22" spans="1:8">
      <c r="A22" s="8"/>
      <c r="B22" s="8"/>
      <c r="C22" s="8"/>
      <c r="D22" s="8"/>
      <c r="E22" s="8"/>
      <c r="F22" s="8"/>
      <c r="G22" s="8"/>
      <c r="H22" s="8"/>
    </row>
    <row r="23" spans="1:8">
      <c r="A23" s="8"/>
      <c r="B23" s="8"/>
      <c r="C23" s="8"/>
      <c r="D23" s="8"/>
      <c r="E23" s="8"/>
      <c r="F23" s="8"/>
      <c r="G23" s="8"/>
      <c r="H23" s="8"/>
    </row>
    <row r="24" spans="1:8">
      <c r="A24" s="8"/>
      <c r="B24" s="8"/>
      <c r="C24" s="8"/>
      <c r="D24" s="8"/>
      <c r="E24" s="8"/>
      <c r="F24" s="8"/>
      <c r="G24" s="8"/>
      <c r="H24" s="8"/>
    </row>
    <row r="25" spans="1:8">
      <c r="A25" s="8"/>
      <c r="B25" s="8"/>
      <c r="C25" s="8"/>
      <c r="D25" s="8"/>
      <c r="E25" s="8"/>
      <c r="F25" s="8"/>
      <c r="G25" s="8"/>
      <c r="H25" s="8"/>
    </row>
    <row r="26" spans="1:8">
      <c r="A26" s="8"/>
      <c r="B26" s="8"/>
      <c r="C26" s="8"/>
      <c r="D26" s="8"/>
      <c r="E26" s="8"/>
      <c r="F26" s="8"/>
      <c r="G26" s="8"/>
      <c r="H26" s="8"/>
    </row>
  </sheetData>
  <mergeCells count="1">
    <mergeCell ref="B5:F5"/>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4D9BE"/>
  </sheetPr>
  <dimension ref="B2:F24"/>
  <sheetViews>
    <sheetView showGridLines="0" zoomScaleNormal="100" workbookViewId="0">
      <selection activeCell="F20" sqref="F20"/>
    </sheetView>
  </sheetViews>
  <sheetFormatPr defaultRowHeight="15"/>
  <cols>
    <col min="1" max="1" width="4.5703125" customWidth="1"/>
    <col min="2" max="2" width="39.85546875" customWidth="1"/>
    <col min="3" max="3" width="18.42578125" customWidth="1"/>
    <col min="4" max="4" width="19.42578125" customWidth="1"/>
    <col min="5" max="5" width="18" customWidth="1"/>
    <col min="6" max="6" width="21.85546875" bestFit="1" customWidth="1"/>
  </cols>
  <sheetData>
    <row r="2" spans="2:6" ht="18">
      <c r="B2" s="265" t="s">
        <v>459</v>
      </c>
    </row>
    <row r="4" spans="2:6" ht="15.75" thickBot="1">
      <c r="B4" s="46"/>
      <c r="C4" s="46"/>
      <c r="D4" s="46"/>
      <c r="E4" s="46"/>
      <c r="F4" s="46"/>
    </row>
    <row r="5" spans="2:6" ht="20.25" thickTop="1" thickBot="1">
      <c r="B5" s="344" t="s">
        <v>465</v>
      </c>
      <c r="C5" s="344"/>
      <c r="D5" s="344"/>
      <c r="E5" s="344"/>
      <c r="F5" s="344"/>
    </row>
    <row r="6" spans="2:6" ht="44.1" customHeight="1" thickTop="1" thickBot="1">
      <c r="B6" s="34"/>
      <c r="C6" s="35" t="s">
        <v>142</v>
      </c>
      <c r="D6" s="35" t="s">
        <v>226</v>
      </c>
      <c r="E6" s="35" t="s">
        <v>224</v>
      </c>
      <c r="F6" s="62" t="s">
        <v>225</v>
      </c>
    </row>
    <row r="7" spans="2:6" ht="15.75" thickTop="1">
      <c r="B7" s="16" t="s">
        <v>228</v>
      </c>
      <c r="C7" s="16"/>
      <c r="D7" s="16"/>
      <c r="E7" s="16"/>
      <c r="F7" s="16"/>
    </row>
    <row r="8" spans="2:6">
      <c r="B8" s="16" t="s">
        <v>229</v>
      </c>
      <c r="C8" s="16"/>
      <c r="D8" s="16"/>
      <c r="E8" s="16"/>
      <c r="F8" s="16"/>
    </row>
    <row r="9" spans="2:6">
      <c r="B9" s="16" t="s">
        <v>246</v>
      </c>
      <c r="C9" s="16"/>
      <c r="D9" s="16"/>
      <c r="E9" s="16"/>
      <c r="F9" s="16"/>
    </row>
    <row r="10" spans="2:6">
      <c r="B10" s="16" t="s">
        <v>230</v>
      </c>
      <c r="C10" s="16"/>
      <c r="D10" s="16"/>
      <c r="E10" s="16"/>
      <c r="F10" s="16"/>
    </row>
    <row r="11" spans="2:6">
      <c r="B11" s="16" t="s">
        <v>143</v>
      </c>
      <c r="C11" s="16"/>
      <c r="D11" s="16"/>
      <c r="E11" s="16"/>
      <c r="F11" s="16"/>
    </row>
    <row r="12" spans="2:6">
      <c r="B12" s="16" t="s">
        <v>144</v>
      </c>
      <c r="C12" s="16"/>
      <c r="D12" s="16"/>
      <c r="E12" s="16"/>
      <c r="F12" s="16"/>
    </row>
    <row r="13" spans="2:6">
      <c r="B13" s="16" t="s">
        <v>227</v>
      </c>
      <c r="C13" s="16"/>
      <c r="D13" s="16"/>
      <c r="E13" s="16"/>
      <c r="F13" s="16"/>
    </row>
    <row r="14" spans="2:6" ht="15.75" thickBot="1">
      <c r="B14" s="263" t="s">
        <v>458</v>
      </c>
      <c r="C14" s="264"/>
      <c r="D14" s="264"/>
      <c r="E14" s="264"/>
      <c r="F14" s="264"/>
    </row>
    <row r="15" spans="2:6" ht="15.75" thickTop="1">
      <c r="B15" s="121"/>
      <c r="C15" s="121"/>
      <c r="D15" s="121"/>
      <c r="E15" s="121"/>
      <c r="F15" s="121"/>
    </row>
    <row r="17" spans="2:2">
      <c r="B17" s="270" t="s">
        <v>216</v>
      </c>
    </row>
    <row r="18" spans="2:2">
      <c r="B18" s="271" t="s">
        <v>463</v>
      </c>
    </row>
    <row r="23" spans="2:2">
      <c r="B23" s="64"/>
    </row>
    <row r="24" spans="2:2">
      <c r="B24" s="64"/>
    </row>
  </sheetData>
  <mergeCells count="1">
    <mergeCell ref="B5:F5"/>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4D9BE"/>
  </sheetPr>
  <dimension ref="A2:F29"/>
  <sheetViews>
    <sheetView showGridLines="0" zoomScaleNormal="100" workbookViewId="0">
      <selection activeCell="H5" sqref="H5"/>
    </sheetView>
  </sheetViews>
  <sheetFormatPr defaultRowHeight="15"/>
  <cols>
    <col min="1" max="1" width="4.5703125" customWidth="1"/>
    <col min="2" max="2" width="22.140625" customWidth="1"/>
    <col min="3" max="3" width="24.42578125" customWidth="1"/>
    <col min="4" max="4" width="26.140625" customWidth="1"/>
    <col min="5" max="5" width="27.5703125" customWidth="1"/>
    <col min="6" max="6" width="20.5703125" customWidth="1"/>
    <col min="7" max="7" width="24.85546875" customWidth="1"/>
  </cols>
  <sheetData>
    <row r="2" spans="1:6" ht="18">
      <c r="B2" s="265" t="s">
        <v>468</v>
      </c>
    </row>
    <row r="4" spans="1:6" ht="15.75" thickBot="1"/>
    <row r="5" spans="1:6" ht="20.25" thickTop="1" thickBot="1">
      <c r="A5" s="8"/>
      <c r="B5" s="47"/>
      <c r="C5" s="48" t="s">
        <v>466</v>
      </c>
      <c r="D5" s="48"/>
      <c r="E5" s="48" t="s">
        <v>467</v>
      </c>
      <c r="F5" s="8"/>
    </row>
    <row r="6" spans="1:6" ht="18.600000000000001" customHeight="1" thickTop="1" thickBot="1">
      <c r="A6" s="8"/>
      <c r="B6" s="47"/>
      <c r="C6" s="48" t="s">
        <v>145</v>
      </c>
      <c r="D6" s="48" t="s">
        <v>146</v>
      </c>
      <c r="E6" s="48" t="s">
        <v>145</v>
      </c>
      <c r="F6" s="8"/>
    </row>
    <row r="7" spans="1:6" ht="15.75" thickTop="1">
      <c r="A7" s="8"/>
      <c r="B7" s="36" t="s">
        <v>137</v>
      </c>
      <c r="C7" s="14"/>
      <c r="D7" s="16"/>
      <c r="E7" s="14"/>
      <c r="F7" s="8"/>
    </row>
    <row r="8" spans="1:6">
      <c r="A8" s="8"/>
      <c r="B8" s="208" t="s">
        <v>147</v>
      </c>
      <c r="C8" s="16"/>
      <c r="D8" s="16"/>
      <c r="E8" s="16"/>
      <c r="F8" s="8"/>
    </row>
    <row r="9" spans="1:6">
      <c r="A9" s="8"/>
      <c r="B9" s="36" t="s">
        <v>138</v>
      </c>
      <c r="C9" s="16"/>
      <c r="D9" s="16"/>
      <c r="E9" s="16"/>
      <c r="F9" s="8"/>
    </row>
    <row r="10" spans="1:6">
      <c r="A10" s="8"/>
      <c r="B10" s="36" t="s">
        <v>148</v>
      </c>
      <c r="C10" s="16"/>
      <c r="D10" s="16"/>
      <c r="E10" s="16"/>
      <c r="F10" s="8"/>
    </row>
    <row r="11" spans="1:6">
      <c r="A11" s="8"/>
      <c r="B11" s="36" t="s">
        <v>139</v>
      </c>
      <c r="C11" s="16"/>
      <c r="D11" s="16"/>
      <c r="E11" s="16"/>
      <c r="F11" s="8"/>
    </row>
    <row r="12" spans="1:6">
      <c r="A12" s="8"/>
      <c r="B12" s="36" t="s">
        <v>140</v>
      </c>
      <c r="C12" s="16"/>
      <c r="D12" s="16"/>
      <c r="E12" s="16"/>
      <c r="F12" s="8"/>
    </row>
    <row r="13" spans="1:6" ht="15.75" thickBot="1">
      <c r="A13" s="8"/>
      <c r="B13" s="269" t="s">
        <v>141</v>
      </c>
      <c r="C13" s="264"/>
      <c r="D13" s="264"/>
      <c r="E13" s="264"/>
      <c r="F13" s="8"/>
    </row>
    <row r="14" spans="1:6" ht="15.75" thickTop="1">
      <c r="A14" s="8"/>
      <c r="F14" s="8"/>
    </row>
    <row r="15" spans="1:6">
      <c r="A15" s="8"/>
      <c r="F15" s="8"/>
    </row>
    <row r="16" spans="1:6">
      <c r="A16" s="8"/>
      <c r="B16" s="270" t="s">
        <v>216</v>
      </c>
      <c r="F16" s="8"/>
    </row>
    <row r="17" spans="1:6">
      <c r="A17" s="8"/>
      <c r="B17" s="271" t="s">
        <v>463</v>
      </c>
      <c r="F17" s="8"/>
    </row>
    <row r="18" spans="1:6">
      <c r="A18" s="8"/>
      <c r="B18" s="8"/>
      <c r="C18" s="8"/>
      <c r="D18" s="8"/>
      <c r="E18" s="8"/>
      <c r="F18" s="8"/>
    </row>
    <row r="19" spans="1:6">
      <c r="A19" s="8"/>
      <c r="B19" s="8"/>
      <c r="C19" s="8"/>
      <c r="D19" s="8"/>
      <c r="E19" s="8"/>
      <c r="F19" s="8"/>
    </row>
    <row r="20" spans="1:6">
      <c r="A20" s="8"/>
      <c r="B20" s="8"/>
      <c r="C20" s="8"/>
      <c r="D20" s="8"/>
      <c r="E20" s="8"/>
      <c r="F20" s="8"/>
    </row>
    <row r="21" spans="1:6">
      <c r="A21" s="8"/>
      <c r="B21" s="8"/>
      <c r="C21" s="8"/>
      <c r="D21" s="8"/>
      <c r="E21" s="8"/>
      <c r="F21" s="8"/>
    </row>
    <row r="22" spans="1:6">
      <c r="A22" s="8"/>
      <c r="B22" s="8"/>
      <c r="C22" s="8"/>
      <c r="D22" s="8"/>
      <c r="E22" s="8"/>
      <c r="F22" s="8"/>
    </row>
    <row r="23" spans="1:6">
      <c r="A23" s="8"/>
      <c r="B23" s="8"/>
      <c r="C23" s="8"/>
      <c r="D23" s="8"/>
      <c r="E23" s="8"/>
      <c r="F23" s="8"/>
    </row>
    <row r="24" spans="1:6">
      <c r="A24" s="8"/>
      <c r="B24" s="8"/>
      <c r="C24" s="8"/>
      <c r="D24" s="8"/>
      <c r="E24" s="8"/>
      <c r="F24" s="8"/>
    </row>
    <row r="25" spans="1:6">
      <c r="A25" s="8"/>
      <c r="B25" s="8"/>
      <c r="C25" s="8"/>
      <c r="D25" s="8"/>
      <c r="E25" s="8"/>
      <c r="F25" s="8"/>
    </row>
    <row r="26" spans="1:6">
      <c r="A26" s="8"/>
      <c r="B26" s="8"/>
      <c r="C26" s="8"/>
      <c r="D26" s="8"/>
      <c r="E26" s="8"/>
      <c r="F26" s="8"/>
    </row>
    <row r="27" spans="1:6">
      <c r="A27" s="8"/>
      <c r="B27" s="8"/>
      <c r="C27" s="8"/>
      <c r="D27" s="8"/>
      <c r="E27" s="8"/>
      <c r="F27" s="8"/>
    </row>
    <row r="28" spans="1:6">
      <c r="A28" s="8"/>
      <c r="B28" s="8"/>
      <c r="C28" s="8"/>
      <c r="D28" s="8"/>
      <c r="E28" s="8"/>
      <c r="F28" s="8"/>
    </row>
    <row r="29" spans="1:6">
      <c r="A29" s="8"/>
      <c r="B29" s="8"/>
      <c r="C29" s="8"/>
      <c r="D29" s="8"/>
      <c r="E29" s="8"/>
      <c r="F29" s="8"/>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0B4E8AE232CFCB40BDD2B940E0539B02" ma:contentTypeVersion="11" ma:contentTypeDescription="Opprett et nytt dokument." ma:contentTypeScope="" ma:versionID="95ce6b40c0e242291ecb17fcdf9de4e0">
  <xsd:schema xmlns:xsd="http://www.w3.org/2001/XMLSchema" xmlns:xs="http://www.w3.org/2001/XMLSchema" xmlns:p="http://schemas.microsoft.com/office/2006/metadata/properties" xmlns:ns2="6f801238-df50-453c-9157-bab2f4a438b7" xmlns:ns3="5ac8647e-c723-4726-9361-4dd3f5a3124c" targetNamespace="http://schemas.microsoft.com/office/2006/metadata/properties" ma:root="true" ma:fieldsID="8b3fdcc336d4a9bab511f8cd45b4ea23" ns2:_="" ns3:_="">
    <xsd:import namespace="6f801238-df50-453c-9157-bab2f4a438b7"/>
    <xsd:import namespace="5ac8647e-c723-4726-9361-4dd3f5a3124c"/>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f801238-df50-453c-9157-bab2f4a438b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Bildemerkelapper" ma:readOnly="false" ma:fieldId="{5cf76f15-5ced-4ddc-b409-7134ff3c332f}" ma:taxonomyMulti="true" ma:sspId="33ef62f9-2e07-484b-bd79-00aec90129fe" ma:termSetId="09814cd3-568e-fe90-9814-8d621ff8fb84" ma:anchorId="fba54fb3-c3e1-fe81-a776-ca4b69148c4d" ma:open="true" ma:isKeyword="false">
      <xsd:complexType>
        <xsd:sequence>
          <xsd:element ref="pc:Terms" minOccurs="0" maxOccurs="1"/>
        </xsd:sequence>
      </xsd:complexType>
    </xsd:element>
    <xsd:element name="MediaServiceDateTaken" ma:index="13" nillable="true" ma:displayName="MediaServiceDateTaken" ma:hidden="true" ma:internalName="MediaServiceDateTaken"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ac8647e-c723-4726-9361-4dd3f5a3124c"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9017a76d-b13e-457d-bf1a-c08a8de1f131}" ma:internalName="TaxCatchAll" ma:showField="CatchAllData" ma:web="5ac8647e-c723-4726-9361-4dd3f5a3124c">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lings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6f801238-df50-453c-9157-bab2f4a438b7">
      <Terms xmlns="http://schemas.microsoft.com/office/infopath/2007/PartnerControls"/>
    </lcf76f155ced4ddcb4097134ff3c332f>
    <TaxCatchAll xmlns="5ac8647e-c723-4726-9361-4dd3f5a3124c" xsi:nil="true"/>
    <SharedWithUsers xmlns="5ac8647e-c723-4726-9361-4dd3f5a3124c">
      <UserInfo>
        <DisplayName>Eirik Ellingsen</DisplayName>
        <AccountId>12</AccountId>
        <AccountType/>
      </UserInfo>
      <UserInfo>
        <DisplayName>Henrik K Moen</DisplayName>
        <AccountId>9</AccountId>
        <AccountType/>
      </UserInfo>
      <UserInfo>
        <DisplayName>Christina D Røsseland</DisplayName>
        <AccountId>17</AccountId>
        <AccountType/>
      </UserInfo>
    </SharedWithUsers>
  </documentManagement>
</p:properties>
</file>

<file path=customXml/itemProps1.xml><?xml version="1.0" encoding="utf-8"?>
<ds:datastoreItem xmlns:ds="http://schemas.openxmlformats.org/officeDocument/2006/customXml" ds:itemID="{ED956139-0502-4083-B983-621062697FC7}">
  <ds:schemaRefs>
    <ds:schemaRef ds:uri="http://schemas.microsoft.com/sharepoint/v3/contenttype/forms"/>
  </ds:schemaRefs>
</ds:datastoreItem>
</file>

<file path=customXml/itemProps2.xml><?xml version="1.0" encoding="utf-8"?>
<ds:datastoreItem xmlns:ds="http://schemas.openxmlformats.org/officeDocument/2006/customXml" ds:itemID="{2986B975-0DB4-42F5-AAA6-ADACFF9B1B6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f801238-df50-453c-9157-bab2f4a438b7"/>
    <ds:schemaRef ds:uri="5ac8647e-c723-4726-9361-4dd3f5a3124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EA742D5-D559-4AF0-BDC8-69CEBB48CE9E}">
  <ds:schemaRefs>
    <ds:schemaRef ds:uri="http://schemas.microsoft.com/office/2006/documentManagement/types"/>
    <ds:schemaRef ds:uri="http://schemas.openxmlformats.org/package/2006/metadata/core-properties"/>
    <ds:schemaRef ds:uri="http://purl.org/dc/elements/1.1/"/>
    <ds:schemaRef ds:uri="http://schemas.microsoft.com/office/2006/metadata/properties"/>
    <ds:schemaRef ds:uri="6f801238-df50-453c-9157-bab2f4a438b7"/>
    <ds:schemaRef ds:uri="http://purl.org/dc/terms/"/>
    <ds:schemaRef ds:uri="http://schemas.microsoft.com/office/infopath/2007/PartnerControls"/>
    <ds:schemaRef ds:uri="5ac8647e-c723-4726-9361-4dd3f5a3124c"/>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Introduction</vt:lpstr>
      <vt:lpstr>3.1 Key data and information</vt:lpstr>
      <vt:lpstr>3.2 Data and information</vt:lpstr>
      <vt:lpstr>3.3 Data and information</vt:lpstr>
      <vt:lpstr>3.4 Templates</vt:lpstr>
      <vt:lpstr>3.4.1 Deposits</vt:lpstr>
      <vt:lpstr>3.4.2 Derivatives</vt:lpstr>
      <vt:lpstr>3.4.3 Liquidity portfolio</vt:lpstr>
      <vt:lpstr>3.4.4 Trading book</vt:lpstr>
      <vt:lpstr>3.4.5 Loan data tape</vt:lpstr>
      <vt:lpstr>3.4.6 Loan portfolio overview</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enrik K Moen</dc:creator>
  <cp:keywords/>
  <dc:description/>
  <cp:lastModifiedBy>Höijer, Åsa</cp:lastModifiedBy>
  <cp:revision/>
  <dcterms:created xsi:type="dcterms:W3CDTF">2022-11-09T10:54:07Z</dcterms:created>
  <dcterms:modified xsi:type="dcterms:W3CDTF">2023-02-03T14:21: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791F320-4E0F-49EE-AE41-7614AA1682CC}</vt:lpwstr>
  </property>
  <property fmtid="{D5CDD505-2E9C-101B-9397-08002B2CF9AE}" pid="3" name="ContentTypeId">
    <vt:lpwstr>0x0101000B4E8AE232CFCB40BDD2B940E0539B02</vt:lpwstr>
  </property>
  <property fmtid="{D5CDD505-2E9C-101B-9397-08002B2CF9AE}" pid="4" name="FileName">
    <vt:lpwstr/>
  </property>
  <property fmtid="{D5CDD505-2E9C-101B-9397-08002B2CF9AE}" pid="5" name="MediaServiceImageTags">
    <vt:lpwstr/>
  </property>
</Properties>
</file>